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filterPrivacy="1" defaultThemeVersion="166925"/>
  <xr:revisionPtr revIDLastSave="0" documentId="13_ncr:1_{DE5158D0-8EAF-42D3-805C-367E9FB4CA97}" xr6:coauthVersionLast="47" xr6:coauthVersionMax="47" xr10:uidLastSave="{00000000-0000-0000-0000-000000000000}"/>
  <bookViews>
    <workbookView xWindow="-110" yWindow="-110" windowWidth="19420" windowHeight="12220" xr2:uid="{A08998E0-03B3-4659-A43B-9DB5B58A7FCB}"/>
  </bookViews>
  <sheets>
    <sheet name="Portada" sheetId="10" r:id="rId1"/>
    <sheet name="Tabla 1" sheetId="3" r:id="rId2"/>
    <sheet name="Tabla 2" sheetId="9" r:id="rId3"/>
    <sheet name="Tabla 2b" sheetId="6" r:id="rId4"/>
    <sheet name="Tabla 3" sheetId="7" r:id="rId5"/>
    <sheet name="Tabla 4" sheetId="8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84" uniqueCount="53">
  <si>
    <t>Efectivo y depósitos</t>
  </si>
  <si>
    <t>Acciones</t>
  </si>
  <si>
    <t>Cuotas de fondos</t>
  </si>
  <si>
    <t>Fondos de pensiones</t>
  </si>
  <si>
    <t xml:space="preserve">Riqueza financiera </t>
  </si>
  <si>
    <t>(Miles de millones de pesos)</t>
  </si>
  <si>
    <t>Tenencia directa (efectivo y depósitos)</t>
  </si>
  <si>
    <t>Tenencia indirecta</t>
  </si>
  <si>
    <t>Porcentajes sobre la riqueza financiera</t>
  </si>
  <si>
    <t>Préstamos</t>
  </si>
  <si>
    <t>Directa</t>
  </si>
  <si>
    <t>Indirecta</t>
  </si>
  <si>
    <t>Riquez financiera total</t>
  </si>
  <si>
    <t>Tabla 3. Riqueza financiera de los Hogares mantenidas vía indirecta</t>
  </si>
  <si>
    <t>Vía cuotas de fondos</t>
  </si>
  <si>
    <t>Vía Fondos de pensiones</t>
  </si>
  <si>
    <t>Riqueza financiera total</t>
  </si>
  <si>
    <t>Tabla 4. Riqueza financiera de los Hogares según contrapartida</t>
  </si>
  <si>
    <t>Directo Nacional</t>
  </si>
  <si>
    <t>Indirecto Nacional</t>
  </si>
  <si>
    <t>Directo Resto del Mundo</t>
  </si>
  <si>
    <t>Indirecto Resto del Mundo</t>
  </si>
  <si>
    <t>Otros (1)</t>
  </si>
  <si>
    <r>
      <rPr>
        <sz val="11"/>
        <color theme="1"/>
        <rFont val="Calibri"/>
        <family val="2"/>
        <scheme val="minor"/>
      </rPr>
      <t>(1) “Otros” corresponde a instrumentos sin contrapartida.</t>
    </r>
  </si>
  <si>
    <t>Directo Sociedades Financieras</t>
  </si>
  <si>
    <t>Indirecto Sociedades Financieras</t>
  </si>
  <si>
    <t>Sociedades Financieras</t>
  </si>
  <si>
    <t>Empresas No Financieras</t>
  </si>
  <si>
    <t>Gobierno General</t>
  </si>
  <si>
    <t>Resto del Mundo</t>
  </si>
  <si>
    <t>Títulos de deuda</t>
  </si>
  <si>
    <t>Reservas de seguros</t>
  </si>
  <si>
    <t>Tenencia directa (títulos de deuda y acciones)</t>
  </si>
  <si>
    <t>Otros activos financieros (1)</t>
  </si>
  <si>
    <t>(1) Los otros activos financieros incluyen el instrumento "Otras cuentas".</t>
  </si>
  <si>
    <t>Renta fija (2)</t>
  </si>
  <si>
    <t>Tabla 2. Riqueza financiera de los Hogares con apertura</t>
  </si>
  <si>
    <t>Tabla 1. Riqueza financiera de los Hogares inicial</t>
  </si>
  <si>
    <t>Tabla 2b. Riqueza financiera de los Hogares con apertura</t>
  </si>
  <si>
    <t>Directa y otros</t>
  </si>
  <si>
    <t>Títulos de dueda</t>
  </si>
  <si>
    <t>I</t>
  </si>
  <si>
    <t>II</t>
  </si>
  <si>
    <t>III</t>
  </si>
  <si>
    <t>IV</t>
  </si>
  <si>
    <t>(2) En el caso de los títulos, no se presenta la división entre directo e indirecto por contrapartida, ya que lo directo representa menos del 1% del total del instrumento.</t>
  </si>
  <si>
    <t>Títulos de deuda (2)</t>
  </si>
  <si>
    <t>(2) 	En renta fija se incluyen los instrumentos “Efectivo y depósitos”, “Títulos de deuda” y “Préstamos”.</t>
  </si>
  <si>
    <t>Este archivo corresponde a una actualización de las tablas del documento:</t>
  </si>
  <si>
    <t>Estudio económico estadístico Nº 147: "Inversión directa e indirecta de los hogares de Chile"</t>
  </si>
  <si>
    <t>Índice</t>
  </si>
  <si>
    <t>Tabla 2b.Riqueza financiera de los Hogares con apertura (detalle)</t>
  </si>
  <si>
    <t>Incluye información actualizada al cierre anual 2025 de las Cuentas Nacionales por Sector Institucional CNSI. El cierre anual 2025 fue publicado el 20 de abril de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 * #,##0_ ;_ * \-#,##0_ ;_ * &quot;-&quot;_ ;_ @_ "/>
    <numFmt numFmtId="164" formatCode="#,##0_ ;[Red]\-#,##0\ "/>
    <numFmt numFmtId="165" formatCode="0.0%"/>
    <numFmt numFmtId="166" formatCode="_ * #,##0.0_ ;_ * \-#,##0.0_ ;_ * &quot;-&quot;_ ;_ @_ "/>
    <numFmt numFmtId="167" formatCode="_ * #,##0.0_ ;_ * \-#,##0.0_ ;_ * &quot;-&quot;?_ ;_ @_ "/>
    <numFmt numFmtId="168" formatCode="_ * #,##0.00_ ;_ * \-#,##0.00_ ;_ * &quot;-&quot;?_ ;_ @_ "/>
    <numFmt numFmtId="169" formatCode="#,##0.0_ ;[Red]\-#,##0.0\ 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sz val="1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4" tint="0.79998168889431442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 applyNumberFormat="0" applyFill="0" applyBorder="0" applyAlignment="0" applyProtection="0"/>
  </cellStyleXfs>
  <cellXfs count="55">
    <xf numFmtId="0" fontId="0" fillId="0" borderId="0" xfId="0"/>
    <xf numFmtId="0" fontId="0" fillId="2" borderId="0" xfId="0" applyFill="1"/>
    <xf numFmtId="0" fontId="2" fillId="2" borderId="1" xfId="0" applyFont="1" applyFill="1" applyBorder="1"/>
    <xf numFmtId="164" fontId="0" fillId="2" borderId="0" xfId="0" applyNumberFormat="1" applyFill="1"/>
    <xf numFmtId="164" fontId="2" fillId="2" borderId="0" xfId="0" applyNumberFormat="1" applyFont="1" applyFill="1"/>
    <xf numFmtId="164" fontId="2" fillId="3" borderId="2" xfId="0" applyNumberFormat="1" applyFont="1" applyFill="1" applyBorder="1"/>
    <xf numFmtId="0" fontId="0" fillId="2" borderId="0" xfId="0" applyFill="1" applyAlignment="1">
      <alignment horizontal="left"/>
    </xf>
    <xf numFmtId="164" fontId="2" fillId="3" borderId="2" xfId="0" applyNumberFormat="1" applyFont="1" applyFill="1" applyBorder="1" applyAlignment="1">
      <alignment horizontal="left"/>
    </xf>
    <xf numFmtId="0" fontId="0" fillId="2" borderId="0" xfId="0" applyFill="1" applyAlignment="1">
      <alignment horizontal="left" wrapText="1"/>
    </xf>
    <xf numFmtId="0" fontId="0" fillId="2" borderId="1" xfId="0" applyFill="1" applyBorder="1"/>
    <xf numFmtId="0" fontId="2" fillId="2" borderId="0" xfId="0" applyFont="1" applyFill="1"/>
    <xf numFmtId="165" fontId="0" fillId="2" borderId="0" xfId="2" applyNumberFormat="1" applyFont="1" applyFill="1"/>
    <xf numFmtId="0" fontId="0" fillId="2" borderId="3" xfId="0" applyFill="1" applyBorder="1"/>
    <xf numFmtId="166" fontId="0" fillId="2" borderId="3" xfId="1" applyNumberFormat="1" applyFont="1" applyFill="1" applyBorder="1"/>
    <xf numFmtId="166" fontId="0" fillId="2" borderId="0" xfId="1" applyNumberFormat="1" applyFont="1" applyFill="1" applyBorder="1"/>
    <xf numFmtId="166" fontId="0" fillId="2" borderId="1" xfId="1" applyNumberFormat="1" applyFont="1" applyFill="1" applyBorder="1"/>
    <xf numFmtId="0" fontId="0" fillId="4" borderId="1" xfId="0" applyFill="1" applyBorder="1"/>
    <xf numFmtId="166" fontId="0" fillId="4" borderId="1" xfId="1" applyNumberFormat="1" applyFont="1" applyFill="1" applyBorder="1"/>
    <xf numFmtId="0" fontId="0" fillId="2" borderId="0" xfId="0" applyFill="1" applyAlignment="1">
      <alignment horizontal="left" indent="1"/>
    </xf>
    <xf numFmtId="0" fontId="0" fillId="2" borderId="0" xfId="0" applyFill="1" applyAlignment="1">
      <alignment horizontal="left" indent="2"/>
    </xf>
    <xf numFmtId="0" fontId="0" fillId="2" borderId="1" xfId="0" applyFill="1" applyBorder="1" applyAlignment="1">
      <alignment horizontal="left" indent="1"/>
    </xf>
    <xf numFmtId="164" fontId="0" fillId="2" borderId="1" xfId="0" applyNumberFormat="1" applyFill="1" applyBorder="1"/>
    <xf numFmtId="166" fontId="2" fillId="2" borderId="0" xfId="1" applyNumberFormat="1" applyFont="1" applyFill="1" applyBorder="1"/>
    <xf numFmtId="0" fontId="2" fillId="2" borderId="0" xfId="0" applyFont="1" applyFill="1" applyAlignment="1">
      <alignment horizontal="left"/>
    </xf>
    <xf numFmtId="164" fontId="0" fillId="2" borderId="0" xfId="0" applyNumberFormat="1" applyFill="1" applyAlignment="1">
      <alignment vertical="center"/>
    </xf>
    <xf numFmtId="41" fontId="0" fillId="2" borderId="0" xfId="1" applyFont="1" applyFill="1" applyBorder="1"/>
    <xf numFmtId="41" fontId="0" fillId="2" borderId="1" xfId="1" applyFont="1" applyFill="1" applyBorder="1"/>
    <xf numFmtId="0" fontId="0" fillId="2" borderId="1" xfId="0" applyFill="1" applyBorder="1" applyAlignment="1">
      <alignment horizontal="left"/>
    </xf>
    <xf numFmtId="41" fontId="2" fillId="2" borderId="0" xfId="1" applyFont="1" applyFill="1"/>
    <xf numFmtId="41" fontId="0" fillId="2" borderId="0" xfId="1" applyFont="1" applyFill="1"/>
    <xf numFmtId="41" fontId="2" fillId="2" borderId="0" xfId="1" applyFont="1" applyFill="1" applyBorder="1"/>
    <xf numFmtId="0" fontId="0" fillId="2" borderId="5" xfId="0" applyFill="1" applyBorder="1"/>
    <xf numFmtId="41" fontId="0" fillId="2" borderId="0" xfId="0" applyNumberFormat="1" applyFill="1"/>
    <xf numFmtId="10" fontId="0" fillId="2" borderId="0" xfId="2" applyNumberFormat="1" applyFont="1" applyFill="1"/>
    <xf numFmtId="167" fontId="0" fillId="2" borderId="0" xfId="0" applyNumberFormat="1" applyFill="1"/>
    <xf numFmtId="168" fontId="0" fillId="2" borderId="0" xfId="0" applyNumberFormat="1" applyFill="1"/>
    <xf numFmtId="166" fontId="0" fillId="2" borderId="0" xfId="1" applyNumberFormat="1" applyFont="1" applyFill="1"/>
    <xf numFmtId="169" fontId="0" fillId="2" borderId="0" xfId="0" applyNumberFormat="1" applyFill="1"/>
    <xf numFmtId="41" fontId="0" fillId="2" borderId="0" xfId="2" applyNumberFormat="1" applyFont="1" applyFill="1"/>
    <xf numFmtId="0" fontId="0" fillId="2" borderId="4" xfId="0" applyFill="1" applyBorder="1" applyAlignment="1">
      <alignment horizontal="center"/>
    </xf>
    <xf numFmtId="0" fontId="0" fillId="2" borderId="5" xfId="0" applyFill="1" applyBorder="1" applyAlignment="1">
      <alignment horizontal="center"/>
    </xf>
    <xf numFmtId="0" fontId="0" fillId="2" borderId="0" xfId="0" applyFill="1" applyBorder="1"/>
    <xf numFmtId="0" fontId="3" fillId="2" borderId="0" xfId="0" applyFont="1" applyFill="1" applyBorder="1"/>
    <xf numFmtId="0" fontId="4" fillId="2" borderId="0" xfId="0" applyFont="1" applyFill="1" applyBorder="1"/>
    <xf numFmtId="49" fontId="5" fillId="2" borderId="0" xfId="0" applyNumberFormat="1" applyFont="1" applyFill="1" applyBorder="1" applyAlignment="1">
      <alignment horizontal="center" vertical="center"/>
    </xf>
    <xf numFmtId="49" fontId="5" fillId="2" borderId="6" xfId="0" applyNumberFormat="1" applyFont="1" applyFill="1" applyBorder="1" applyAlignment="1">
      <alignment horizontal="center" vertical="center" wrapText="1"/>
    </xf>
    <xf numFmtId="49" fontId="5" fillId="2" borderId="7" xfId="0" applyNumberFormat="1" applyFont="1" applyFill="1" applyBorder="1" applyAlignment="1">
      <alignment horizontal="center" vertical="center" wrapText="1"/>
    </xf>
    <xf numFmtId="49" fontId="5" fillId="2" borderId="8" xfId="0" applyNumberFormat="1" applyFont="1" applyFill="1" applyBorder="1" applyAlignment="1">
      <alignment horizontal="center" vertical="center" wrapText="1"/>
    </xf>
    <xf numFmtId="49" fontId="5" fillId="2" borderId="9" xfId="0" applyNumberFormat="1" applyFont="1" applyFill="1" applyBorder="1" applyAlignment="1">
      <alignment horizontal="center" vertical="center"/>
    </xf>
    <xf numFmtId="49" fontId="5" fillId="2" borderId="10" xfId="0" applyNumberFormat="1" applyFont="1" applyFill="1" applyBorder="1" applyAlignment="1">
      <alignment horizontal="center" vertical="center"/>
    </xf>
    <xf numFmtId="49" fontId="6" fillId="2" borderId="11" xfId="0" applyNumberFormat="1" applyFont="1" applyFill="1" applyBorder="1" applyAlignment="1">
      <alignment horizontal="center" vertical="center" wrapText="1"/>
    </xf>
    <xf numFmtId="49" fontId="6" fillId="2" borderId="12" xfId="0" applyNumberFormat="1" applyFont="1" applyFill="1" applyBorder="1" applyAlignment="1">
      <alignment horizontal="center" vertical="center" wrapText="1"/>
    </xf>
    <xf numFmtId="49" fontId="6" fillId="2" borderId="13" xfId="0" applyNumberFormat="1" applyFont="1" applyFill="1" applyBorder="1" applyAlignment="1">
      <alignment horizontal="center" vertical="center" wrapText="1"/>
    </xf>
    <xf numFmtId="0" fontId="7" fillId="2" borderId="0" xfId="3" applyFill="1" applyBorder="1"/>
    <xf numFmtId="0" fontId="7" fillId="2" borderId="0" xfId="3" applyFill="1"/>
  </cellXfs>
  <cellStyles count="4">
    <cellStyle name="Hipervínculo" xfId="3" builtinId="8"/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20CA67-7D33-4FFC-8FDE-AA84944BB7DB}">
  <dimension ref="A1:K13"/>
  <sheetViews>
    <sheetView tabSelected="1" workbookViewId="0">
      <selection activeCell="E16" sqref="E16"/>
    </sheetView>
  </sheetViews>
  <sheetFormatPr baseColWidth="10" defaultRowHeight="14.5" x14ac:dyDescent="0.35"/>
  <cols>
    <col min="1" max="16384" width="10.90625" style="1"/>
  </cols>
  <sheetData>
    <row r="1" spans="1:11" x14ac:dyDescent="0.35">
      <c r="A1" s="41"/>
      <c r="B1" s="41"/>
      <c r="C1" s="41"/>
      <c r="D1" s="41"/>
      <c r="E1" s="41"/>
      <c r="F1" s="41"/>
      <c r="G1" s="41"/>
      <c r="H1" s="41"/>
      <c r="I1" s="41"/>
      <c r="J1" s="41"/>
      <c r="K1" s="41"/>
    </row>
    <row r="2" spans="1:11" x14ac:dyDescent="0.35">
      <c r="A2" s="41"/>
      <c r="B2" s="42"/>
      <c r="C2" s="41"/>
      <c r="D2" s="41"/>
      <c r="E2" s="41"/>
      <c r="F2" s="41"/>
      <c r="G2" s="41"/>
      <c r="H2" s="41"/>
      <c r="I2" s="41"/>
      <c r="J2" s="41"/>
      <c r="K2" s="41"/>
    </row>
    <row r="3" spans="1:11" ht="15" thickBot="1" x14ac:dyDescent="0.4">
      <c r="A3" s="41"/>
      <c r="B3" s="43"/>
      <c r="C3" s="41"/>
      <c r="D3" s="41"/>
      <c r="E3" s="41"/>
      <c r="F3" s="41"/>
      <c r="G3" s="41"/>
      <c r="H3" s="41"/>
      <c r="I3" s="41"/>
      <c r="J3" s="41"/>
      <c r="K3" s="41"/>
    </row>
    <row r="4" spans="1:11" ht="14.5" customHeight="1" x14ac:dyDescent="0.35">
      <c r="A4" s="41"/>
      <c r="B4" s="45" t="s">
        <v>48</v>
      </c>
      <c r="C4" s="46"/>
      <c r="D4" s="46"/>
      <c r="E4" s="46"/>
      <c r="F4" s="46"/>
      <c r="G4" s="46"/>
      <c r="H4" s="46"/>
      <c r="I4" s="46"/>
      <c r="J4" s="47"/>
      <c r="K4" s="41"/>
    </row>
    <row r="5" spans="1:11" ht="15.5" x14ac:dyDescent="0.35">
      <c r="A5" s="41"/>
      <c r="B5" s="48" t="s">
        <v>49</v>
      </c>
      <c r="C5" s="44"/>
      <c r="D5" s="44"/>
      <c r="E5" s="44"/>
      <c r="F5" s="44"/>
      <c r="G5" s="44"/>
      <c r="H5" s="44"/>
      <c r="I5" s="44"/>
      <c r="J5" s="49"/>
      <c r="K5" s="41"/>
    </row>
    <row r="6" spans="1:11" ht="30.5" customHeight="1" thickBot="1" x14ac:dyDescent="0.4">
      <c r="A6" s="41"/>
      <c r="B6" s="50" t="s">
        <v>52</v>
      </c>
      <c r="C6" s="51"/>
      <c r="D6" s="51"/>
      <c r="E6" s="51"/>
      <c r="F6" s="51"/>
      <c r="G6" s="51"/>
      <c r="H6" s="51"/>
      <c r="I6" s="51"/>
      <c r="J6" s="52"/>
      <c r="K6" s="41"/>
    </row>
    <row r="7" spans="1:11" x14ac:dyDescent="0.35">
      <c r="A7" s="41"/>
      <c r="B7" s="42"/>
      <c r="C7" s="41"/>
      <c r="D7" s="41"/>
      <c r="E7" s="41"/>
      <c r="F7" s="41"/>
      <c r="G7" s="41"/>
      <c r="H7" s="41"/>
      <c r="I7" s="41"/>
      <c r="J7" s="41"/>
      <c r="K7" s="41"/>
    </row>
    <row r="8" spans="1:11" x14ac:dyDescent="0.35">
      <c r="A8" s="41"/>
      <c r="B8" s="43" t="s">
        <v>50</v>
      </c>
      <c r="C8" s="41"/>
      <c r="D8" s="41"/>
      <c r="E8" s="41"/>
      <c r="F8" s="41"/>
      <c r="G8" s="41"/>
      <c r="H8" s="41"/>
      <c r="I8" s="41"/>
      <c r="J8" s="41"/>
      <c r="K8" s="41"/>
    </row>
    <row r="9" spans="1:11" x14ac:dyDescent="0.35">
      <c r="A9" s="41"/>
      <c r="B9" s="53" t="s">
        <v>37</v>
      </c>
      <c r="C9" s="41"/>
      <c r="D9" s="41"/>
      <c r="E9" s="41"/>
      <c r="F9" s="41"/>
      <c r="G9" s="41"/>
      <c r="H9" s="41"/>
      <c r="I9" s="41"/>
      <c r="J9" s="41"/>
      <c r="K9" s="41"/>
    </row>
    <row r="10" spans="1:11" x14ac:dyDescent="0.35">
      <c r="A10" s="41"/>
      <c r="B10" s="53" t="s">
        <v>36</v>
      </c>
      <c r="C10" s="41"/>
      <c r="D10" s="41"/>
      <c r="E10" s="41"/>
      <c r="F10" s="41"/>
      <c r="G10" s="41"/>
      <c r="H10" s="41"/>
      <c r="I10" s="41"/>
      <c r="J10" s="41"/>
      <c r="K10" s="41"/>
    </row>
    <row r="11" spans="1:11" x14ac:dyDescent="0.35">
      <c r="A11" s="41"/>
      <c r="B11" s="53" t="s">
        <v>51</v>
      </c>
      <c r="C11" s="41"/>
      <c r="D11" s="41"/>
      <c r="E11" s="41"/>
      <c r="F11" s="41"/>
      <c r="G11" s="41"/>
      <c r="H11" s="41"/>
      <c r="I11" s="41"/>
      <c r="J11" s="41"/>
      <c r="K11" s="41"/>
    </row>
    <row r="12" spans="1:11" x14ac:dyDescent="0.35">
      <c r="A12" s="41"/>
      <c r="B12" s="53" t="s">
        <v>13</v>
      </c>
      <c r="C12" s="41"/>
      <c r="D12" s="41"/>
      <c r="E12" s="41"/>
      <c r="F12" s="41"/>
      <c r="G12" s="41"/>
      <c r="H12" s="41"/>
      <c r="I12" s="41"/>
      <c r="J12" s="41"/>
      <c r="K12" s="41"/>
    </row>
    <row r="13" spans="1:11" x14ac:dyDescent="0.35">
      <c r="B13" s="54" t="s">
        <v>17</v>
      </c>
    </row>
  </sheetData>
  <mergeCells count="3">
    <mergeCell ref="B4:J4"/>
    <mergeCell ref="B5:J5"/>
    <mergeCell ref="B6:J6"/>
  </mergeCells>
  <hyperlinks>
    <hyperlink ref="B9" location="'Tabla 1'!A1" display="Tabla 1. Riqueza financiera de los Hogares inicial" xr:uid="{D8E92ACD-9497-4708-A66D-AFCDA82A9D50}"/>
    <hyperlink ref="B10" location="'Tabla 2'!A1" display="Tabla 2. Riqueza financiera de los Hogares con apertura" xr:uid="{1FEC32DE-07DF-4F5F-8DB0-0E8FA76F27F4}"/>
    <hyperlink ref="B11" location="'Tabla 2b'!A1" display="Tabla 2b.Riqueza financiera de los Hogares con apertura (detalle)" xr:uid="{50C15F24-3966-4491-AA3D-6866EA6C8064}"/>
    <hyperlink ref="B12" location="'Tabla 3'!A1" display="Tabla 3. Riqueza financiera de los Hogares mantenidas vía indirecta" xr:uid="{51190BF4-FDBF-464A-8865-5C8AD2C39458}"/>
    <hyperlink ref="B13" location="'Tabla 4'!A1" display="Tabla 4. Riqueza financiera de los Hogares según contrapartida" xr:uid="{D37F4842-E932-45E6-A6DE-1102FA6DFCF1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3E6DAB-DB3B-4CC5-8814-BDD382514822}">
  <dimension ref="B3:LG23"/>
  <sheetViews>
    <sheetView zoomScale="90" zoomScaleNormal="90" workbookViewId="0">
      <selection activeCell="B3" sqref="B3"/>
    </sheetView>
  </sheetViews>
  <sheetFormatPr baseColWidth="10" defaultColWidth="11.453125" defaultRowHeight="14.5" x14ac:dyDescent="0.35"/>
  <cols>
    <col min="1" max="1" width="5.81640625" style="1" customWidth="1"/>
    <col min="2" max="2" width="41" style="1" customWidth="1"/>
    <col min="3" max="16384" width="11.453125" style="1"/>
  </cols>
  <sheetData>
    <row r="3" spans="2:94" x14ac:dyDescent="0.35">
      <c r="B3" s="10" t="s">
        <v>37</v>
      </c>
    </row>
    <row r="4" spans="2:94" x14ac:dyDescent="0.35">
      <c r="B4" s="1" t="s">
        <v>5</v>
      </c>
    </row>
    <row r="6" spans="2:94" x14ac:dyDescent="0.35">
      <c r="C6" s="23">
        <v>2003</v>
      </c>
      <c r="D6" s="6"/>
      <c r="E6" s="6"/>
      <c r="F6" s="6"/>
      <c r="G6" s="23">
        <v>2004</v>
      </c>
      <c r="H6" s="6"/>
      <c r="I6" s="6"/>
      <c r="J6" s="6"/>
      <c r="K6" s="23">
        <v>2005</v>
      </c>
      <c r="L6" s="6"/>
      <c r="M6" s="6"/>
      <c r="N6" s="6"/>
      <c r="O6" s="23">
        <v>2006</v>
      </c>
      <c r="P6" s="6"/>
      <c r="Q6" s="6"/>
      <c r="R6" s="6"/>
      <c r="S6" s="23">
        <v>2007</v>
      </c>
      <c r="T6" s="6"/>
      <c r="U6" s="6"/>
      <c r="V6" s="6"/>
      <c r="W6" s="23">
        <v>2008</v>
      </c>
      <c r="X6" s="6"/>
      <c r="Y6" s="6"/>
      <c r="Z6" s="6"/>
      <c r="AA6" s="23">
        <v>2009</v>
      </c>
      <c r="AB6" s="6"/>
      <c r="AC6" s="6"/>
      <c r="AD6" s="6"/>
      <c r="AE6" s="23">
        <v>2010</v>
      </c>
      <c r="AF6" s="6"/>
      <c r="AG6" s="6"/>
      <c r="AH6" s="6"/>
      <c r="AI6" s="23">
        <v>2011</v>
      </c>
      <c r="AJ6" s="6"/>
      <c r="AK6" s="6"/>
      <c r="AL6" s="6"/>
      <c r="AM6" s="23">
        <v>2012</v>
      </c>
      <c r="AN6" s="6"/>
      <c r="AO6" s="6"/>
      <c r="AP6" s="6"/>
      <c r="AQ6" s="23">
        <v>2013</v>
      </c>
      <c r="AR6" s="6"/>
      <c r="AS6" s="6"/>
      <c r="AT6" s="6"/>
      <c r="AU6" s="23">
        <v>2014</v>
      </c>
      <c r="AV6" s="6"/>
      <c r="AW6" s="6"/>
      <c r="AX6" s="6"/>
      <c r="AY6" s="23">
        <v>2015</v>
      </c>
      <c r="AZ6" s="6"/>
      <c r="BA6" s="6"/>
      <c r="BB6" s="6"/>
      <c r="BC6" s="23">
        <v>2016</v>
      </c>
      <c r="BD6" s="6"/>
      <c r="BE6" s="6"/>
      <c r="BF6" s="6"/>
      <c r="BG6" s="23">
        <v>2017</v>
      </c>
      <c r="BH6" s="6"/>
      <c r="BI6" s="6"/>
      <c r="BJ6" s="6"/>
      <c r="BK6" s="23">
        <v>2018</v>
      </c>
      <c r="BL6" s="6"/>
      <c r="BM6" s="6"/>
      <c r="BN6" s="6"/>
      <c r="BO6" s="23">
        <v>2019</v>
      </c>
      <c r="BP6" s="6"/>
      <c r="BQ6" s="6"/>
      <c r="BR6" s="6"/>
      <c r="BS6" s="23">
        <v>2020</v>
      </c>
      <c r="BT6" s="6"/>
      <c r="BU6" s="6"/>
      <c r="BV6" s="6"/>
      <c r="BW6" s="23">
        <v>2021</v>
      </c>
      <c r="BX6" s="6"/>
      <c r="BY6" s="6"/>
      <c r="BZ6" s="6"/>
      <c r="CA6" s="23">
        <v>2022</v>
      </c>
      <c r="CB6" s="6"/>
      <c r="CC6" s="6"/>
      <c r="CD6" s="6"/>
      <c r="CE6" s="23">
        <v>2023</v>
      </c>
      <c r="CF6" s="6"/>
      <c r="CG6" s="6"/>
      <c r="CH6" s="6"/>
      <c r="CI6" s="23">
        <v>2024</v>
      </c>
      <c r="CJ6" s="6"/>
      <c r="CK6" s="6"/>
      <c r="CL6" s="6"/>
      <c r="CM6" s="23">
        <v>2025</v>
      </c>
      <c r="CN6" s="6"/>
      <c r="CO6" s="6"/>
      <c r="CP6" s="6"/>
    </row>
    <row r="7" spans="2:94" x14ac:dyDescent="0.35">
      <c r="B7" s="9"/>
      <c r="C7" s="2" t="s">
        <v>41</v>
      </c>
      <c r="D7" s="2" t="s">
        <v>42</v>
      </c>
      <c r="E7" s="2" t="s">
        <v>43</v>
      </c>
      <c r="F7" s="2" t="s">
        <v>44</v>
      </c>
      <c r="G7" s="2" t="s">
        <v>41</v>
      </c>
      <c r="H7" s="2" t="s">
        <v>42</v>
      </c>
      <c r="I7" s="2" t="s">
        <v>43</v>
      </c>
      <c r="J7" s="2" t="s">
        <v>44</v>
      </c>
      <c r="K7" s="2" t="s">
        <v>41</v>
      </c>
      <c r="L7" s="2" t="s">
        <v>42</v>
      </c>
      <c r="M7" s="2" t="s">
        <v>43</v>
      </c>
      <c r="N7" s="2" t="s">
        <v>44</v>
      </c>
      <c r="O7" s="2" t="s">
        <v>41</v>
      </c>
      <c r="P7" s="2" t="s">
        <v>42</v>
      </c>
      <c r="Q7" s="2" t="s">
        <v>43</v>
      </c>
      <c r="R7" s="2" t="s">
        <v>44</v>
      </c>
      <c r="S7" s="2" t="s">
        <v>41</v>
      </c>
      <c r="T7" s="2" t="s">
        <v>42</v>
      </c>
      <c r="U7" s="2" t="s">
        <v>43</v>
      </c>
      <c r="V7" s="2" t="s">
        <v>44</v>
      </c>
      <c r="W7" s="2" t="s">
        <v>41</v>
      </c>
      <c r="X7" s="2" t="s">
        <v>42</v>
      </c>
      <c r="Y7" s="2" t="s">
        <v>43</v>
      </c>
      <c r="Z7" s="2" t="s">
        <v>44</v>
      </c>
      <c r="AA7" s="2" t="s">
        <v>41</v>
      </c>
      <c r="AB7" s="2" t="s">
        <v>42</v>
      </c>
      <c r="AC7" s="2" t="s">
        <v>43</v>
      </c>
      <c r="AD7" s="2" t="s">
        <v>44</v>
      </c>
      <c r="AE7" s="2" t="s">
        <v>41</v>
      </c>
      <c r="AF7" s="2" t="s">
        <v>42</v>
      </c>
      <c r="AG7" s="2" t="s">
        <v>43</v>
      </c>
      <c r="AH7" s="2" t="s">
        <v>44</v>
      </c>
      <c r="AI7" s="2" t="s">
        <v>41</v>
      </c>
      <c r="AJ7" s="2" t="s">
        <v>42</v>
      </c>
      <c r="AK7" s="2" t="s">
        <v>43</v>
      </c>
      <c r="AL7" s="2" t="s">
        <v>44</v>
      </c>
      <c r="AM7" s="2" t="s">
        <v>41</v>
      </c>
      <c r="AN7" s="2" t="s">
        <v>42</v>
      </c>
      <c r="AO7" s="2" t="s">
        <v>43</v>
      </c>
      <c r="AP7" s="2" t="s">
        <v>44</v>
      </c>
      <c r="AQ7" s="2" t="s">
        <v>41</v>
      </c>
      <c r="AR7" s="2" t="s">
        <v>42</v>
      </c>
      <c r="AS7" s="2" t="s">
        <v>43</v>
      </c>
      <c r="AT7" s="2" t="s">
        <v>44</v>
      </c>
      <c r="AU7" s="2" t="s">
        <v>41</v>
      </c>
      <c r="AV7" s="2" t="s">
        <v>42</v>
      </c>
      <c r="AW7" s="2" t="s">
        <v>43</v>
      </c>
      <c r="AX7" s="2" t="s">
        <v>44</v>
      </c>
      <c r="AY7" s="2" t="s">
        <v>41</v>
      </c>
      <c r="AZ7" s="2" t="s">
        <v>42</v>
      </c>
      <c r="BA7" s="2" t="s">
        <v>43</v>
      </c>
      <c r="BB7" s="2" t="s">
        <v>44</v>
      </c>
      <c r="BC7" s="2" t="s">
        <v>41</v>
      </c>
      <c r="BD7" s="2" t="s">
        <v>42</v>
      </c>
      <c r="BE7" s="2" t="s">
        <v>43</v>
      </c>
      <c r="BF7" s="2" t="s">
        <v>44</v>
      </c>
      <c r="BG7" s="2" t="s">
        <v>41</v>
      </c>
      <c r="BH7" s="2" t="s">
        <v>42</v>
      </c>
      <c r="BI7" s="2" t="s">
        <v>43</v>
      </c>
      <c r="BJ7" s="2" t="s">
        <v>44</v>
      </c>
      <c r="BK7" s="2" t="s">
        <v>41</v>
      </c>
      <c r="BL7" s="2" t="s">
        <v>42</v>
      </c>
      <c r="BM7" s="2" t="s">
        <v>43</v>
      </c>
      <c r="BN7" s="2" t="s">
        <v>44</v>
      </c>
      <c r="BO7" s="2" t="s">
        <v>41</v>
      </c>
      <c r="BP7" s="2" t="s">
        <v>42</v>
      </c>
      <c r="BQ7" s="2" t="s">
        <v>43</v>
      </c>
      <c r="BR7" s="2" t="s">
        <v>44</v>
      </c>
      <c r="BS7" s="2" t="s">
        <v>41</v>
      </c>
      <c r="BT7" s="2" t="s">
        <v>42</v>
      </c>
      <c r="BU7" s="2" t="s">
        <v>43</v>
      </c>
      <c r="BV7" s="2" t="s">
        <v>44</v>
      </c>
      <c r="BW7" s="2" t="s">
        <v>41</v>
      </c>
      <c r="BX7" s="2" t="s">
        <v>42</v>
      </c>
      <c r="BY7" s="2" t="s">
        <v>43</v>
      </c>
      <c r="BZ7" s="2" t="s">
        <v>44</v>
      </c>
      <c r="CA7" s="2" t="s">
        <v>41</v>
      </c>
      <c r="CB7" s="2" t="s">
        <v>42</v>
      </c>
      <c r="CC7" s="2" t="s">
        <v>43</v>
      </c>
      <c r="CD7" s="2" t="s">
        <v>44</v>
      </c>
      <c r="CE7" s="2" t="s">
        <v>41</v>
      </c>
      <c r="CF7" s="2" t="s">
        <v>42</v>
      </c>
      <c r="CG7" s="2" t="s">
        <v>43</v>
      </c>
      <c r="CH7" s="2" t="s">
        <v>44</v>
      </c>
      <c r="CI7" s="2" t="s">
        <v>41</v>
      </c>
      <c r="CJ7" s="2" t="s">
        <v>42</v>
      </c>
      <c r="CK7" s="2" t="s">
        <v>43</v>
      </c>
      <c r="CL7" s="2" t="s">
        <v>44</v>
      </c>
      <c r="CM7" s="2" t="s">
        <v>41</v>
      </c>
      <c r="CN7" s="2" t="s">
        <v>42</v>
      </c>
      <c r="CO7" s="2" t="s">
        <v>43</v>
      </c>
      <c r="CP7" s="2" t="s">
        <v>44</v>
      </c>
    </row>
    <row r="8" spans="2:94" x14ac:dyDescent="0.35">
      <c r="B8" s="6" t="s">
        <v>0</v>
      </c>
      <c r="C8" s="3">
        <v>10354.986128310898</v>
      </c>
      <c r="D8" s="3">
        <v>10775.4086456027</v>
      </c>
      <c r="E8" s="3">
        <v>11322.3986802408</v>
      </c>
      <c r="F8" s="3">
        <v>12260.267418732201</v>
      </c>
      <c r="G8" s="3">
        <v>11828.957717101201</v>
      </c>
      <c r="H8" s="3">
        <v>12674.102805840401</v>
      </c>
      <c r="I8" s="3">
        <v>13019.630900502201</v>
      </c>
      <c r="J8" s="3">
        <v>13307.714266412799</v>
      </c>
      <c r="K8" s="3">
        <v>13675.6525267242</v>
      </c>
      <c r="L8" s="3">
        <v>13698.284695349499</v>
      </c>
      <c r="M8" s="3">
        <v>12925.590765216401</v>
      </c>
      <c r="N8" s="3">
        <v>13662.860188144899</v>
      </c>
      <c r="O8" s="3">
        <v>13687.923420673102</v>
      </c>
      <c r="P8" s="3">
        <v>13931.646373024301</v>
      </c>
      <c r="Q8" s="3">
        <v>14456.867036247</v>
      </c>
      <c r="R8" s="3">
        <v>15685.3230254435</v>
      </c>
      <c r="S8" s="3">
        <v>15170.803949687499</v>
      </c>
      <c r="T8" s="3">
        <v>14450.3688851884</v>
      </c>
      <c r="U8" s="3">
        <v>14587.7860337292</v>
      </c>
      <c r="V8" s="3">
        <v>15295.7825299709</v>
      </c>
      <c r="W8" s="3">
        <v>13808.7994046773</v>
      </c>
      <c r="X8" s="3">
        <v>14906.855739320201</v>
      </c>
      <c r="Y8" s="3">
        <v>15653.570537022002</v>
      </c>
      <c r="Z8" s="3">
        <v>17145.962634859399</v>
      </c>
      <c r="AA8" s="3">
        <v>16527.268219824196</v>
      </c>
      <c r="AB8" s="3">
        <v>15449.609662080798</v>
      </c>
      <c r="AC8" s="3">
        <v>14950.2075888401</v>
      </c>
      <c r="AD8" s="3">
        <v>15578.011249106501</v>
      </c>
      <c r="AE8" s="3">
        <v>15752.703575523001</v>
      </c>
      <c r="AF8" s="3">
        <v>15431.8492247946</v>
      </c>
      <c r="AG8" s="3">
        <v>16141.908186644901</v>
      </c>
      <c r="AH8" s="3">
        <v>17112.547014484098</v>
      </c>
      <c r="AI8" s="3">
        <v>19054.653133968299</v>
      </c>
      <c r="AJ8" s="3">
        <v>18884.622266817802</v>
      </c>
      <c r="AK8" s="3">
        <v>20423.642487418801</v>
      </c>
      <c r="AL8" s="3">
        <v>20731.506276093001</v>
      </c>
      <c r="AM8" s="3">
        <v>20928.589505190321</v>
      </c>
      <c r="AN8" s="3">
        <v>21913.77352645322</v>
      </c>
      <c r="AO8" s="3">
        <v>23212.198714740804</v>
      </c>
      <c r="AP8" s="3">
        <v>24430.933660184794</v>
      </c>
      <c r="AQ8" s="3">
        <v>25130.935159186931</v>
      </c>
      <c r="AR8" s="3">
        <v>25864.442722472948</v>
      </c>
      <c r="AS8" s="3">
        <v>26095.719517382735</v>
      </c>
      <c r="AT8" s="3">
        <v>27083.334285979799</v>
      </c>
      <c r="AU8" s="3">
        <v>27753.984904494471</v>
      </c>
      <c r="AV8" s="3">
        <v>27536.049850111485</v>
      </c>
      <c r="AW8" s="3">
        <v>27672.84371232336</v>
      </c>
      <c r="AX8" s="3">
        <v>29728.755896179267</v>
      </c>
      <c r="AY8" s="3">
        <v>30177.134057290976</v>
      </c>
      <c r="AZ8" s="3">
        <v>30889.283051317776</v>
      </c>
      <c r="BA8" s="3">
        <v>32171.013774442141</v>
      </c>
      <c r="BB8" s="3">
        <v>34632.966012478704</v>
      </c>
      <c r="BC8" s="3">
        <v>35530.986392675615</v>
      </c>
      <c r="BD8" s="3">
        <v>36232.180362348314</v>
      </c>
      <c r="BE8" s="3">
        <v>35974.483109646215</v>
      </c>
      <c r="BF8" s="3">
        <v>37728.808645984311</v>
      </c>
      <c r="BG8" s="3">
        <v>37225.117066635008</v>
      </c>
      <c r="BH8" s="3">
        <v>37535.826726876112</v>
      </c>
      <c r="BI8" s="3">
        <v>38017.933434879815</v>
      </c>
      <c r="BJ8" s="3">
        <v>39928.610066746536</v>
      </c>
      <c r="BK8" s="3">
        <v>40421.104066548331</v>
      </c>
      <c r="BL8" s="3">
        <v>41615.798889050988</v>
      </c>
      <c r="BM8" s="3">
        <v>41696.788156885479</v>
      </c>
      <c r="BN8" s="3">
        <v>43347.935048589381</v>
      </c>
      <c r="BO8" s="3">
        <v>43640.711194325173</v>
      </c>
      <c r="BP8" s="3">
        <v>44273.889539801021</v>
      </c>
      <c r="BQ8" s="3">
        <v>43868.931965537573</v>
      </c>
      <c r="BR8" s="3">
        <v>46977.208868481903</v>
      </c>
      <c r="BS8" s="3">
        <v>48981.297747923898</v>
      </c>
      <c r="BT8" s="3">
        <v>52625.795425167787</v>
      </c>
      <c r="BU8" s="3">
        <v>64257.720937500169</v>
      </c>
      <c r="BV8" s="3">
        <v>69089.589230962156</v>
      </c>
      <c r="BW8" s="3">
        <v>69665.03362750035</v>
      </c>
      <c r="BX8" s="3">
        <v>80146.72150481469</v>
      </c>
      <c r="BY8" s="3">
        <v>82944.136332729177</v>
      </c>
      <c r="BZ8" s="3">
        <v>84909.417462547397</v>
      </c>
      <c r="CA8" s="3">
        <v>81475.918803678505</v>
      </c>
      <c r="CB8" s="3">
        <v>81331.279923185459</v>
      </c>
      <c r="CC8" s="3">
        <v>80382.841250730751</v>
      </c>
      <c r="CD8" s="3">
        <v>79965.559872188052</v>
      </c>
      <c r="CE8" s="3">
        <v>80920.120502970676</v>
      </c>
      <c r="CF8" s="3">
        <v>82217.871884606895</v>
      </c>
      <c r="CG8" s="3">
        <v>82183.021157204086</v>
      </c>
      <c r="CH8" s="3">
        <v>82703.280327910034</v>
      </c>
      <c r="CI8" s="3">
        <v>83520.010945366317</v>
      </c>
      <c r="CJ8" s="3">
        <v>82102.847741627571</v>
      </c>
      <c r="CK8" s="3">
        <v>81098.765199191053</v>
      </c>
      <c r="CL8" s="3">
        <v>82053.066291853829</v>
      </c>
      <c r="CM8" s="3">
        <v>82448.845922754714</v>
      </c>
      <c r="CN8" s="3">
        <v>82745.515883899468</v>
      </c>
      <c r="CO8" s="3">
        <v>83401.777656866296</v>
      </c>
      <c r="CP8" s="3">
        <v>84305.128455833314</v>
      </c>
    </row>
    <row r="9" spans="2:94" x14ac:dyDescent="0.35">
      <c r="B9" s="6" t="s">
        <v>30</v>
      </c>
      <c r="C9" s="3">
        <v>13.490325809757753</v>
      </c>
      <c r="D9" s="3">
        <v>17.663270645079244</v>
      </c>
      <c r="E9" s="3">
        <v>20.367602453786915</v>
      </c>
      <c r="F9" s="3">
        <v>25.557579369022957</v>
      </c>
      <c r="G9" s="3">
        <v>28.318315332695779</v>
      </c>
      <c r="H9" s="3">
        <v>29.594915547249638</v>
      </c>
      <c r="I9" s="3">
        <v>33.704520657038579</v>
      </c>
      <c r="J9" s="3">
        <v>37.75640683889177</v>
      </c>
      <c r="K9" s="3">
        <v>41.775693219071577</v>
      </c>
      <c r="L9" s="3">
        <v>41.030947289563962</v>
      </c>
      <c r="M9" s="3">
        <v>38.439562169994382</v>
      </c>
      <c r="N9" s="3">
        <v>48.555826860389601</v>
      </c>
      <c r="O9" s="3">
        <v>50.496134140879185</v>
      </c>
      <c r="P9" s="3">
        <v>55.983945893760911</v>
      </c>
      <c r="Q9" s="3">
        <v>55.422053317327062</v>
      </c>
      <c r="R9" s="3">
        <v>50.696835074469348</v>
      </c>
      <c r="S9" s="3">
        <v>60.657425059513201</v>
      </c>
      <c r="T9" s="3">
        <v>69.186236742718762</v>
      </c>
      <c r="U9" s="3">
        <v>74.970228671599259</v>
      </c>
      <c r="V9" s="3">
        <v>79.726344958522773</v>
      </c>
      <c r="W9" s="3">
        <v>97.242295429084919</v>
      </c>
      <c r="X9" s="3">
        <v>97.112653547890403</v>
      </c>
      <c r="Y9" s="3">
        <v>123.28274429462279</v>
      </c>
      <c r="Z9" s="3">
        <v>167.6870952803703</v>
      </c>
      <c r="AA9" s="3">
        <v>161.00317017814052</v>
      </c>
      <c r="AB9" s="3">
        <v>148.10122211821962</v>
      </c>
      <c r="AC9" s="3">
        <v>115.20969092905302</v>
      </c>
      <c r="AD9" s="3">
        <v>91.833160295621639</v>
      </c>
      <c r="AE9" s="3">
        <v>100.68971218578271</v>
      </c>
      <c r="AF9" s="3">
        <v>112.02318562152647</v>
      </c>
      <c r="AG9" s="3">
        <v>102.18753526966925</v>
      </c>
      <c r="AH9" s="3">
        <v>100.90118869529947</v>
      </c>
      <c r="AI9" s="3">
        <v>115.81266210376907</v>
      </c>
      <c r="AJ9" s="3">
        <v>120.55586001131375</v>
      </c>
      <c r="AK9" s="3">
        <v>127.22056601582172</v>
      </c>
      <c r="AL9" s="3">
        <v>198.74001339108531</v>
      </c>
      <c r="AM9" s="3">
        <v>185.41591015156891</v>
      </c>
      <c r="AN9" s="3">
        <v>207.57721140217689</v>
      </c>
      <c r="AO9" s="3">
        <v>202.28693425202309</v>
      </c>
      <c r="AP9" s="3">
        <v>219.14140780241053</v>
      </c>
      <c r="AQ9" s="3">
        <v>215.77415904991574</v>
      </c>
      <c r="AR9" s="3">
        <v>210.7792460565864</v>
      </c>
      <c r="AS9" s="3">
        <v>207.65781891443177</v>
      </c>
      <c r="AT9" s="3">
        <v>198.04477407622915</v>
      </c>
      <c r="AU9" s="3">
        <v>206.36940536987461</v>
      </c>
      <c r="AV9" s="3">
        <v>206.67333226084929</v>
      </c>
      <c r="AW9" s="3">
        <v>228.2077133240436</v>
      </c>
      <c r="AX9" s="3">
        <v>236.67879691931464</v>
      </c>
      <c r="AY9" s="3">
        <v>239.83939494001541</v>
      </c>
      <c r="AZ9" s="3">
        <v>242.20276968293189</v>
      </c>
      <c r="BA9" s="3">
        <v>267.9275328215619</v>
      </c>
      <c r="BB9" s="3">
        <v>281.43551535391634</v>
      </c>
      <c r="BC9" s="3">
        <v>250.46067114038379</v>
      </c>
      <c r="BD9" s="3">
        <v>249.09048091236991</v>
      </c>
      <c r="BE9" s="3">
        <v>261.03754133166058</v>
      </c>
      <c r="BF9" s="3">
        <v>270.47908984124138</v>
      </c>
      <c r="BG9" s="3">
        <v>269.10509206689977</v>
      </c>
      <c r="BH9" s="3">
        <v>274.51282291912497</v>
      </c>
      <c r="BI9" s="3">
        <v>261.28263997134928</v>
      </c>
      <c r="BJ9" s="3">
        <v>259.98003109073676</v>
      </c>
      <c r="BK9" s="3">
        <v>285.03068379034579</v>
      </c>
      <c r="BL9" s="3">
        <v>307.75495539867887</v>
      </c>
      <c r="BM9" s="3">
        <v>311.37108213259012</v>
      </c>
      <c r="BN9" s="3">
        <v>316.33950559669904</v>
      </c>
      <c r="BO9" s="3">
        <v>358.68758468658444</v>
      </c>
      <c r="BP9" s="3">
        <v>353.29493359188325</v>
      </c>
      <c r="BQ9" s="3">
        <v>403.94241842694004</v>
      </c>
      <c r="BR9" s="3">
        <v>474.79880620057287</v>
      </c>
      <c r="BS9" s="3">
        <v>521.91379281180718</v>
      </c>
      <c r="BT9" s="3">
        <v>559.91337459199349</v>
      </c>
      <c r="BU9" s="3">
        <v>665.37234717348645</v>
      </c>
      <c r="BV9" s="3">
        <v>700.37245385029235</v>
      </c>
      <c r="BW9" s="3">
        <v>772.6895246718351</v>
      </c>
      <c r="BX9" s="3">
        <v>787.87619919956171</v>
      </c>
      <c r="BY9" s="3">
        <v>937.16863232408718</v>
      </c>
      <c r="BZ9" s="3">
        <v>1112.9403782014174</v>
      </c>
      <c r="CA9" s="3">
        <v>1137.6080423018375</v>
      </c>
      <c r="CB9" s="3">
        <v>1424.2441940932733</v>
      </c>
      <c r="CC9" s="3">
        <v>1685.7018037698449</v>
      </c>
      <c r="CD9" s="3">
        <v>1518.4980681245715</v>
      </c>
      <c r="CE9" s="3">
        <v>1418.9950634166159</v>
      </c>
      <c r="CF9" s="3">
        <v>1459.8745990922937</v>
      </c>
      <c r="CG9" s="3">
        <v>1676.5927424102315</v>
      </c>
      <c r="CH9" s="3">
        <v>1614.970440735284</v>
      </c>
      <c r="CI9" s="3">
        <v>1832.1658827670742</v>
      </c>
      <c r="CJ9" s="3">
        <v>1732.1502716309335</v>
      </c>
      <c r="CK9" s="3">
        <v>1629.5455096250482</v>
      </c>
      <c r="CL9" s="3">
        <v>1865.412657805625</v>
      </c>
      <c r="CM9" s="3">
        <v>1737.1651785208207</v>
      </c>
      <c r="CN9" s="3">
        <v>1737.9486139086944</v>
      </c>
      <c r="CO9" s="3">
        <v>1780.5456692514356</v>
      </c>
      <c r="CP9" s="3">
        <v>1607.0369911501987</v>
      </c>
    </row>
    <row r="10" spans="2:94" x14ac:dyDescent="0.35">
      <c r="B10" s="6" t="s">
        <v>1</v>
      </c>
      <c r="C10" s="3">
        <v>31436.189563060383</v>
      </c>
      <c r="D10" s="3">
        <v>32648.963616403307</v>
      </c>
      <c r="E10" s="3">
        <v>33796.201457082941</v>
      </c>
      <c r="F10" s="3">
        <v>34433.708254877718</v>
      </c>
      <c r="G10" s="3">
        <v>35111.679348031423</v>
      </c>
      <c r="H10" s="3">
        <v>35668.059944535671</v>
      </c>
      <c r="I10" s="3">
        <v>36189.746300481544</v>
      </c>
      <c r="J10" s="3">
        <v>36377.694082841481</v>
      </c>
      <c r="K10" s="3">
        <v>37296.660029876548</v>
      </c>
      <c r="L10" s="3">
        <v>38027.601789774271</v>
      </c>
      <c r="M10" s="3">
        <v>38596.909484499272</v>
      </c>
      <c r="N10" s="3">
        <v>39070.261680172829</v>
      </c>
      <c r="O10" s="3">
        <v>39813.794695376462</v>
      </c>
      <c r="P10" s="3">
        <v>40332.19642828247</v>
      </c>
      <c r="Q10" s="3">
        <v>41055.66804872817</v>
      </c>
      <c r="R10" s="3">
        <v>41619.047335576179</v>
      </c>
      <c r="S10" s="3">
        <v>42650.552230991547</v>
      </c>
      <c r="T10" s="3">
        <v>43920.93991284792</v>
      </c>
      <c r="U10" s="3">
        <v>44275.45916714827</v>
      </c>
      <c r="V10" s="3">
        <v>45046.590181148895</v>
      </c>
      <c r="W10" s="3">
        <v>44412.60648829471</v>
      </c>
      <c r="X10" s="3">
        <v>45911.160448144685</v>
      </c>
      <c r="Y10" s="3">
        <v>46435.110287084928</v>
      </c>
      <c r="Z10" s="3">
        <v>46937.37607285109</v>
      </c>
      <c r="AA10" s="3">
        <v>46918.007780843953</v>
      </c>
      <c r="AB10" s="3">
        <v>46925.248997565963</v>
      </c>
      <c r="AC10" s="3">
        <v>47772.424913448864</v>
      </c>
      <c r="AD10" s="3">
        <v>47346.113651174805</v>
      </c>
      <c r="AE10" s="3">
        <v>48835.544594008948</v>
      </c>
      <c r="AF10" s="3">
        <v>50142.855285265454</v>
      </c>
      <c r="AG10" s="3">
        <v>51472.896339386694</v>
      </c>
      <c r="AH10" s="3">
        <v>52180.277888154407</v>
      </c>
      <c r="AI10" s="3">
        <v>52975.868601713883</v>
      </c>
      <c r="AJ10" s="3">
        <v>53791.376459048151</v>
      </c>
      <c r="AK10" s="3">
        <v>54293.763026436827</v>
      </c>
      <c r="AL10" s="3">
        <v>55793.141722788023</v>
      </c>
      <c r="AM10" s="3">
        <v>57159.806404635063</v>
      </c>
      <c r="AN10" s="3">
        <v>58405.263560328545</v>
      </c>
      <c r="AO10" s="3">
        <v>58949.212282360742</v>
      </c>
      <c r="AP10" s="3">
        <v>60715.495999677201</v>
      </c>
      <c r="AQ10" s="3">
        <v>62334.152442468636</v>
      </c>
      <c r="AR10" s="3">
        <v>64123.701076066151</v>
      </c>
      <c r="AS10" s="3">
        <v>65496.935432144099</v>
      </c>
      <c r="AT10" s="3">
        <v>67588.485105040731</v>
      </c>
      <c r="AU10" s="3">
        <v>70173.911815350133</v>
      </c>
      <c r="AV10" s="3">
        <v>72817.265458055772</v>
      </c>
      <c r="AW10" s="3">
        <v>77254.344778770494</v>
      </c>
      <c r="AX10" s="3">
        <v>79633.463645459531</v>
      </c>
      <c r="AY10" s="3">
        <v>80912.726994389799</v>
      </c>
      <c r="AZ10" s="3">
        <v>81796.235027519797</v>
      </c>
      <c r="BA10" s="3">
        <v>84438.238812881755</v>
      </c>
      <c r="BB10" s="3">
        <v>85503.132398158734</v>
      </c>
      <c r="BC10" s="3">
        <v>87518.165544068994</v>
      </c>
      <c r="BD10" s="3">
        <v>88393.8099772102</v>
      </c>
      <c r="BE10" s="3">
        <v>89219.708635095332</v>
      </c>
      <c r="BF10" s="3">
        <v>90644.304671721315</v>
      </c>
      <c r="BG10" s="3">
        <v>92414.520058100985</v>
      </c>
      <c r="BH10" s="3">
        <v>92198.843364986184</v>
      </c>
      <c r="BI10" s="3">
        <v>92749.18403046079</v>
      </c>
      <c r="BJ10" s="3">
        <v>94033.963268335632</v>
      </c>
      <c r="BK10" s="3">
        <v>95914.209906959033</v>
      </c>
      <c r="BL10" s="3">
        <v>98130.988556911485</v>
      </c>
      <c r="BM10" s="3">
        <v>100358.93301431705</v>
      </c>
      <c r="BN10" s="3">
        <v>101978.3575960598</v>
      </c>
      <c r="BO10" s="3">
        <v>102722.63805546524</v>
      </c>
      <c r="BP10" s="3">
        <v>102832.48610366943</v>
      </c>
      <c r="BQ10" s="3">
        <v>105127.58638702377</v>
      </c>
      <c r="BR10" s="3">
        <v>106876.38036310492</v>
      </c>
      <c r="BS10" s="3">
        <v>107522.66460026268</v>
      </c>
      <c r="BT10" s="3">
        <v>104793.17774615006</v>
      </c>
      <c r="BU10" s="3">
        <v>102009.74526894555</v>
      </c>
      <c r="BV10" s="3">
        <v>102695.08128819392</v>
      </c>
      <c r="BW10" s="3">
        <v>106826.50965430874</v>
      </c>
      <c r="BX10" s="3">
        <v>107706.10727453991</v>
      </c>
      <c r="BY10" s="3">
        <v>110773.90406572774</v>
      </c>
      <c r="BZ10" s="3">
        <v>116618.78357106044</v>
      </c>
      <c r="CA10" s="3">
        <v>118551.82885266899</v>
      </c>
      <c r="CB10" s="3">
        <v>123718.94978848542</v>
      </c>
      <c r="CC10" s="3">
        <v>127113.24929534773</v>
      </c>
      <c r="CD10" s="3">
        <v>127506.77241409344</v>
      </c>
      <c r="CE10" s="3">
        <v>128502.17333623504</v>
      </c>
      <c r="CF10" s="3">
        <v>130810.87193689699</v>
      </c>
      <c r="CG10" s="3">
        <v>135109.37275265108</v>
      </c>
      <c r="CH10" s="3">
        <v>135890.22769839969</v>
      </c>
      <c r="CI10" s="3">
        <v>139010.42675022103</v>
      </c>
      <c r="CJ10" s="3">
        <v>139458.60463529156</v>
      </c>
      <c r="CK10" s="3">
        <v>139398.16357847682</v>
      </c>
      <c r="CL10" s="3">
        <v>143412.20607390316</v>
      </c>
      <c r="CM10" s="3">
        <v>144281.51419060887</v>
      </c>
      <c r="CN10" s="3">
        <v>145572.04863189708</v>
      </c>
      <c r="CO10" s="3">
        <v>148418.7698965334</v>
      </c>
      <c r="CP10" s="3">
        <v>149794.17340997627</v>
      </c>
    </row>
    <row r="11" spans="2:94" x14ac:dyDescent="0.35">
      <c r="B11" s="6" t="s">
        <v>2</v>
      </c>
      <c r="C11" s="3">
        <v>2054.4245201560011</v>
      </c>
      <c r="D11" s="3">
        <v>2339.575855345</v>
      </c>
      <c r="E11" s="3">
        <v>2625.062204376</v>
      </c>
      <c r="F11" s="3">
        <v>2768.6199269150002</v>
      </c>
      <c r="G11" s="3">
        <v>3356.9283360119998</v>
      </c>
      <c r="H11" s="3">
        <v>3720.8190559979998</v>
      </c>
      <c r="I11" s="3">
        <v>4200.7572795320002</v>
      </c>
      <c r="J11" s="3">
        <v>3767.7141050559994</v>
      </c>
      <c r="K11" s="3">
        <v>3958.3410172499998</v>
      </c>
      <c r="L11" s="3">
        <v>4367.4132883410002</v>
      </c>
      <c r="M11" s="3">
        <v>4918.6589012759996</v>
      </c>
      <c r="N11" s="3">
        <v>3880.3755447159997</v>
      </c>
      <c r="O11" s="3">
        <v>4444.5365166970005</v>
      </c>
      <c r="P11" s="3">
        <v>4565.1196502450002</v>
      </c>
      <c r="Q11" s="3">
        <v>4928.4435048320001</v>
      </c>
      <c r="R11" s="3">
        <v>5220.9526639439991</v>
      </c>
      <c r="S11" s="3">
        <v>5261.3926830119999</v>
      </c>
      <c r="T11" s="3">
        <v>5827.590146171</v>
      </c>
      <c r="U11" s="3">
        <v>6168.9217609750003</v>
      </c>
      <c r="V11" s="3">
        <v>6101.6676801880003</v>
      </c>
      <c r="W11" s="3">
        <v>6498.1631729860001</v>
      </c>
      <c r="X11" s="3">
        <v>7145.9878327050001</v>
      </c>
      <c r="Y11" s="3">
        <v>6278.1021806299996</v>
      </c>
      <c r="Z11" s="3">
        <v>5664.7101156379995</v>
      </c>
      <c r="AA11" s="3">
        <v>6684.2083886050004</v>
      </c>
      <c r="AB11" s="3">
        <v>7251.7445220720001</v>
      </c>
      <c r="AC11" s="3">
        <v>8161.4586990709995</v>
      </c>
      <c r="AD11" s="3">
        <v>8053.9591562900005</v>
      </c>
      <c r="AE11" s="3">
        <v>9457.4769030290008</v>
      </c>
      <c r="AF11" s="3">
        <v>9348.7244437440004</v>
      </c>
      <c r="AG11" s="3">
        <v>8681.4966226180004</v>
      </c>
      <c r="AH11" s="3">
        <v>8858.6264357500004</v>
      </c>
      <c r="AI11" s="3">
        <v>8996.1570860629981</v>
      </c>
      <c r="AJ11" s="3">
        <v>8862.7910855299997</v>
      </c>
      <c r="AK11" s="3">
        <v>8604.0246513889997</v>
      </c>
      <c r="AL11" s="3">
        <v>8604.3932478610004</v>
      </c>
      <c r="AM11" s="3">
        <v>8663.344417241</v>
      </c>
      <c r="AN11" s="3">
        <v>8876.2794735169991</v>
      </c>
      <c r="AO11" s="3">
        <v>8980.8986623429992</v>
      </c>
      <c r="AP11" s="3">
        <v>8777.5947428979998</v>
      </c>
      <c r="AQ11" s="3">
        <v>9644.1213840159999</v>
      </c>
      <c r="AR11" s="3">
        <v>9931.1785176699996</v>
      </c>
      <c r="AS11" s="3">
        <v>9963.515679469001</v>
      </c>
      <c r="AT11" s="3">
        <v>10251.870284172001</v>
      </c>
      <c r="AU11" s="3">
        <v>11802.884466549</v>
      </c>
      <c r="AV11" s="3">
        <v>12812.827319743999</v>
      </c>
      <c r="AW11" s="3">
        <v>13881.810102945001</v>
      </c>
      <c r="AX11" s="3">
        <v>13672.077149634</v>
      </c>
      <c r="AY11" s="3">
        <v>14088.658764772001</v>
      </c>
      <c r="AZ11" s="3">
        <v>14240.484271072</v>
      </c>
      <c r="BA11" s="3">
        <v>14734.030953013</v>
      </c>
      <c r="BB11" s="3">
        <v>13722.059985767999</v>
      </c>
      <c r="BC11" s="3">
        <v>14209.566062449001</v>
      </c>
      <c r="BD11" s="3">
        <v>14542.801499449</v>
      </c>
      <c r="BE11" s="3">
        <v>15376.629121208</v>
      </c>
      <c r="BF11" s="3">
        <v>14756.347847305</v>
      </c>
      <c r="BG11" s="3">
        <v>15598.904420483999</v>
      </c>
      <c r="BH11" s="3">
        <v>15686.456689605999</v>
      </c>
      <c r="BI11" s="3">
        <v>15513.538445642</v>
      </c>
      <c r="BJ11" s="3">
        <v>15947.598614316001</v>
      </c>
      <c r="BK11" s="3">
        <v>16771.718037731</v>
      </c>
      <c r="BL11" s="3">
        <v>17276.64754143</v>
      </c>
      <c r="BM11" s="3">
        <v>18203.349786265</v>
      </c>
      <c r="BN11" s="3">
        <v>17405.801953795999</v>
      </c>
      <c r="BO11" s="3">
        <v>18380.244746290999</v>
      </c>
      <c r="BP11" s="3">
        <v>19483.956342286001</v>
      </c>
      <c r="BQ11" s="3">
        <v>20908.365378993003</v>
      </c>
      <c r="BR11" s="3">
        <v>20357.277498984</v>
      </c>
      <c r="BS11" s="3">
        <v>19701.999915925</v>
      </c>
      <c r="BT11" s="3">
        <v>21602.407061873</v>
      </c>
      <c r="BU11" s="3">
        <v>22276.054615196001</v>
      </c>
      <c r="BV11" s="3">
        <v>22712.049831561002</v>
      </c>
      <c r="BW11" s="3">
        <v>24916.921909639997</v>
      </c>
      <c r="BX11" s="3">
        <v>24735.340276529998</v>
      </c>
      <c r="BY11" s="3">
        <v>25118.116702277999</v>
      </c>
      <c r="BZ11" s="3">
        <v>24395.379001262998</v>
      </c>
      <c r="CA11" s="3">
        <v>22528.068926063002</v>
      </c>
      <c r="CB11" s="3">
        <v>24171.580625603001</v>
      </c>
      <c r="CC11" s="3">
        <v>23244.231302098</v>
      </c>
      <c r="CD11" s="3">
        <v>22677.637384670001</v>
      </c>
      <c r="CE11" s="3">
        <v>21789.54157804</v>
      </c>
      <c r="CF11" s="3">
        <v>21964.031002803</v>
      </c>
      <c r="CG11" s="3">
        <v>23163.932523371001</v>
      </c>
      <c r="CH11" s="3">
        <v>24232.592776168</v>
      </c>
      <c r="CI11" s="3">
        <v>27777.999063887997</v>
      </c>
      <c r="CJ11" s="3">
        <v>29651.274845464999</v>
      </c>
      <c r="CK11" s="3">
        <v>32332.057372333999</v>
      </c>
      <c r="CL11" s="3">
        <v>32694.601085805996</v>
      </c>
      <c r="CM11" s="3">
        <v>34158.709833558998</v>
      </c>
      <c r="CN11" s="3">
        <v>36048.974251224005</v>
      </c>
      <c r="CO11" s="3">
        <v>37297.492690676001</v>
      </c>
      <c r="CP11" s="3">
        <v>35811.973157761</v>
      </c>
    </row>
    <row r="12" spans="2:94" x14ac:dyDescent="0.35">
      <c r="B12" s="6" t="s">
        <v>3</v>
      </c>
      <c r="C12" s="3">
        <v>25973.4757391313</v>
      </c>
      <c r="D12" s="3">
        <v>27419.1558691313</v>
      </c>
      <c r="E12" s="3">
        <v>28522.299539131298</v>
      </c>
      <c r="F12" s="3">
        <v>29248.091769131297</v>
      </c>
      <c r="G12" s="3">
        <v>30491.431129131299</v>
      </c>
      <c r="H12" s="3">
        <v>30942.466719131302</v>
      </c>
      <c r="I12" s="3">
        <v>32251.4739891313</v>
      </c>
      <c r="J12" s="3">
        <v>33692.551459131297</v>
      </c>
      <c r="K12" s="3">
        <v>34885.0979991313</v>
      </c>
      <c r="L12" s="3">
        <v>36483.202329131302</v>
      </c>
      <c r="M12" s="3">
        <v>38254.429659131296</v>
      </c>
      <c r="N12" s="3">
        <v>38230.946339131304</v>
      </c>
      <c r="O12" s="3">
        <v>40991.887899131296</v>
      </c>
      <c r="P12" s="3">
        <v>40765.609399131303</v>
      </c>
      <c r="Q12" s="3">
        <v>43286.1720191313</v>
      </c>
      <c r="R12" s="3">
        <v>47225.960789131306</v>
      </c>
      <c r="S12" s="3">
        <v>49338.6485491313</v>
      </c>
      <c r="T12" s="3">
        <v>53107.060549131296</v>
      </c>
      <c r="U12" s="3">
        <v>54808.319809131302</v>
      </c>
      <c r="V12" s="3">
        <v>55436.680599131301</v>
      </c>
      <c r="W12" s="3">
        <v>53473.611087034296</v>
      </c>
      <c r="X12" s="3">
        <v>56063.225217034298</v>
      </c>
      <c r="Y12" s="3">
        <v>51439.825741538203</v>
      </c>
      <c r="Z12" s="3">
        <v>47429.397580000004</v>
      </c>
      <c r="AA12" s="3">
        <v>48652.555619999999</v>
      </c>
      <c r="AB12" s="3">
        <v>53842.688099999999</v>
      </c>
      <c r="AC12" s="3">
        <v>58964.269969999994</v>
      </c>
      <c r="AD12" s="3">
        <v>60643.733334839599</v>
      </c>
      <c r="AE12" s="3">
        <v>63650.703014839499</v>
      </c>
      <c r="AF12" s="3">
        <v>63980.0526948396</v>
      </c>
      <c r="AG12" s="3">
        <v>68209.9806148395</v>
      </c>
      <c r="AH12" s="3">
        <v>70721.980754839504</v>
      </c>
      <c r="AI12" s="3">
        <v>72688.484614839603</v>
      </c>
      <c r="AJ12" s="3">
        <v>73534.177774839613</v>
      </c>
      <c r="AK12" s="3">
        <v>69979.565394839607</v>
      </c>
      <c r="AL12" s="3">
        <v>72141.562642839592</v>
      </c>
      <c r="AM12" s="3">
        <v>76173.280762839597</v>
      </c>
      <c r="AN12" s="3">
        <v>75564.8620128396</v>
      </c>
      <c r="AO12" s="3">
        <v>77096.966332839613</v>
      </c>
      <c r="AP12" s="3">
        <v>79763.3052728396</v>
      </c>
      <c r="AQ12" s="3">
        <v>82236.552802839607</v>
      </c>
      <c r="AR12" s="3">
        <v>82497.751232839611</v>
      </c>
      <c r="AS12" s="3">
        <v>85027.241542839591</v>
      </c>
      <c r="AT12" s="3">
        <v>88360.690722839601</v>
      </c>
      <c r="AU12" s="3">
        <v>92400.366562839597</v>
      </c>
      <c r="AV12" s="3">
        <v>97098.002332839591</v>
      </c>
      <c r="AW12" s="3">
        <v>101828.78428283961</v>
      </c>
      <c r="AX12" s="3">
        <v>104287.8788228396</v>
      </c>
      <c r="AY12" s="3">
        <v>108774.24334284001</v>
      </c>
      <c r="AZ12" s="3">
        <v>109703.77959284</v>
      </c>
      <c r="BA12" s="3">
        <v>110520.55508283999</v>
      </c>
      <c r="BB12" s="3">
        <v>113819.07560283999</v>
      </c>
      <c r="BC12" s="3">
        <v>114919.92265284</v>
      </c>
      <c r="BD12" s="3">
        <v>115844.92714284</v>
      </c>
      <c r="BE12" s="3">
        <v>121403.86258284001</v>
      </c>
      <c r="BF12" s="3">
        <v>121562.45426283999</v>
      </c>
      <c r="BG12" s="3">
        <v>128726.13905284001</v>
      </c>
      <c r="BH12" s="3">
        <v>131505.63562284</v>
      </c>
      <c r="BI12" s="3">
        <v>133615.51144284001</v>
      </c>
      <c r="BJ12" s="3">
        <v>135162.58535283999</v>
      </c>
      <c r="BK12" s="3">
        <v>136317.41896283999</v>
      </c>
      <c r="BL12" s="3">
        <v>137657.72931284001</v>
      </c>
      <c r="BM12" s="3">
        <v>141278.00015283999</v>
      </c>
      <c r="BN12" s="3">
        <v>140892.90298284002</v>
      </c>
      <c r="BO12" s="3">
        <v>148589.00222284</v>
      </c>
      <c r="BP12" s="3">
        <v>155891.34078284001</v>
      </c>
      <c r="BQ12" s="3">
        <v>165053.54145284</v>
      </c>
      <c r="BR12" s="3">
        <v>168020.43754283999</v>
      </c>
      <c r="BS12" s="3">
        <v>152151.42135284</v>
      </c>
      <c r="BT12" s="3">
        <v>171660.40234284001</v>
      </c>
      <c r="BU12" s="3">
        <v>159995.48419284</v>
      </c>
      <c r="BV12" s="3">
        <v>158765.40105284</v>
      </c>
      <c r="BW12" s="3">
        <v>158200.95080584</v>
      </c>
      <c r="BX12" s="3">
        <v>146713.34638884</v>
      </c>
      <c r="BY12" s="3">
        <v>146044.95170984001</v>
      </c>
      <c r="BZ12" s="3">
        <v>151311.25899984001</v>
      </c>
      <c r="CA12" s="3">
        <v>145137.31697984002</v>
      </c>
      <c r="CB12" s="3">
        <v>152510.73075983999</v>
      </c>
      <c r="CC12" s="3">
        <v>150979.06578984001</v>
      </c>
      <c r="CD12" s="3">
        <v>159354.78516983998</v>
      </c>
      <c r="CE12" s="3">
        <v>159041.69740184001</v>
      </c>
      <c r="CF12" s="3">
        <v>162555.73985754</v>
      </c>
      <c r="CG12" s="3">
        <v>163350.45757753999</v>
      </c>
      <c r="CH12" s="3">
        <v>175901.03991054001</v>
      </c>
      <c r="CI12" s="3">
        <v>186216.00152254</v>
      </c>
      <c r="CJ12" s="3">
        <v>183293.84265854</v>
      </c>
      <c r="CK12" s="3">
        <v>197553.66186754001</v>
      </c>
      <c r="CL12" s="3">
        <v>195427.90189754002</v>
      </c>
      <c r="CM12" s="3">
        <v>199694.72979253999</v>
      </c>
      <c r="CN12" s="3">
        <v>210202.92862754001</v>
      </c>
      <c r="CO12" s="3">
        <v>225071.45955053999</v>
      </c>
      <c r="CP12" s="3">
        <v>229817.74213054002</v>
      </c>
    </row>
    <row r="13" spans="2:94" x14ac:dyDescent="0.35">
      <c r="B13" s="8" t="s">
        <v>31</v>
      </c>
      <c r="C13" s="24">
        <v>8143.0711203000001</v>
      </c>
      <c r="D13" s="24">
        <v>8405.2737254000003</v>
      </c>
      <c r="E13" s="24">
        <v>8590.5903288999998</v>
      </c>
      <c r="F13" s="24">
        <v>8756.4562163999999</v>
      </c>
      <c r="G13" s="24">
        <v>8905.1378880000011</v>
      </c>
      <c r="H13" s="24">
        <v>9171.3348774999995</v>
      </c>
      <c r="I13" s="24">
        <v>9520.5826648000002</v>
      </c>
      <c r="J13" s="24">
        <v>9738.6963032000003</v>
      </c>
      <c r="K13" s="24">
        <v>9894.8774675999994</v>
      </c>
      <c r="L13" s="24">
        <v>10218.1157537</v>
      </c>
      <c r="M13" s="24">
        <v>10499.826572</v>
      </c>
      <c r="N13" s="24">
        <v>10786.563647499999</v>
      </c>
      <c r="O13" s="24">
        <v>10927.403375099999</v>
      </c>
      <c r="P13" s="24">
        <v>11219.659579899999</v>
      </c>
      <c r="Q13" s="24">
        <v>11494.5440378</v>
      </c>
      <c r="R13" s="24">
        <v>11593.2476549</v>
      </c>
      <c r="S13" s="24">
        <v>11739.151157</v>
      </c>
      <c r="T13" s="24">
        <v>12102.5683396</v>
      </c>
      <c r="U13" s="24">
        <v>12676.123700600001</v>
      </c>
      <c r="V13" s="24">
        <v>13151.7301825</v>
      </c>
      <c r="W13" s="24">
        <v>13507.466866500001</v>
      </c>
      <c r="X13" s="24">
        <v>14095.0527009</v>
      </c>
      <c r="Y13" s="24">
        <v>14795.869811</v>
      </c>
      <c r="Z13" s="24">
        <v>15260.864944299999</v>
      </c>
      <c r="AA13" s="24">
        <v>15038.287590399999</v>
      </c>
      <c r="AB13" s="24">
        <v>15176.472462600001</v>
      </c>
      <c r="AC13" s="24">
        <v>15332.4082559</v>
      </c>
      <c r="AD13" s="24">
        <v>15623.7002672</v>
      </c>
      <c r="AE13" s="24">
        <v>15893.960585999999</v>
      </c>
      <c r="AF13" s="24">
        <v>16351.9213196</v>
      </c>
      <c r="AG13" s="24">
        <v>16699.9447664</v>
      </c>
      <c r="AH13" s="24">
        <v>16968.832759099998</v>
      </c>
      <c r="AI13" s="24">
        <v>17249.056712599999</v>
      </c>
      <c r="AJ13" s="24">
        <v>17784.724391299998</v>
      </c>
      <c r="AK13" s="24">
        <v>18084.217155399998</v>
      </c>
      <c r="AL13" s="24">
        <v>18612.224326700001</v>
      </c>
      <c r="AM13" s="24">
        <v>19280.557298963799</v>
      </c>
      <c r="AN13" s="24">
        <v>19677.560099763799</v>
      </c>
      <c r="AO13" s="24">
        <v>19963.947782063799</v>
      </c>
      <c r="AP13" s="24">
        <v>20512.184453063801</v>
      </c>
      <c r="AQ13" s="24">
        <v>20916.178849763801</v>
      </c>
      <c r="AR13" s="24">
        <v>21310.008514263798</v>
      </c>
      <c r="AS13" s="24">
        <v>21899.140464863802</v>
      </c>
      <c r="AT13" s="24">
        <v>22505.0372112638</v>
      </c>
      <c r="AU13" s="24">
        <v>23150.779180763799</v>
      </c>
      <c r="AV13" s="24">
        <v>24027.707551463802</v>
      </c>
      <c r="AW13" s="24">
        <v>24662.4233614638</v>
      </c>
      <c r="AX13" s="24">
        <v>25558.648405563799</v>
      </c>
      <c r="AY13" s="24">
        <v>26012.767821663798</v>
      </c>
      <c r="AZ13" s="24">
        <v>27000.569303463799</v>
      </c>
      <c r="BA13" s="24">
        <v>27952.355467263802</v>
      </c>
      <c r="BB13" s="24">
        <v>28827.903192063801</v>
      </c>
      <c r="BC13" s="24">
        <v>29541.865918363801</v>
      </c>
      <c r="BD13" s="24">
        <v>30511.571895363799</v>
      </c>
      <c r="BE13" s="24">
        <v>31405.920867463799</v>
      </c>
      <c r="BF13" s="24">
        <v>32106.408489663798</v>
      </c>
      <c r="BG13" s="24">
        <v>32858.442785063802</v>
      </c>
      <c r="BH13" s="24">
        <v>33690.574280963796</v>
      </c>
      <c r="BI13" s="24">
        <v>34241.313286463796</v>
      </c>
      <c r="BJ13" s="24">
        <v>34915.828034563798</v>
      </c>
      <c r="BK13" s="24">
        <v>35657.572018963801</v>
      </c>
      <c r="BL13" s="24">
        <v>36445.887125763802</v>
      </c>
      <c r="BM13" s="24">
        <v>37285.022801263804</v>
      </c>
      <c r="BN13" s="24">
        <v>38070.733123363803</v>
      </c>
      <c r="BO13" s="24">
        <v>38771.374696663799</v>
      </c>
      <c r="BP13" s="24">
        <v>39909.649228563794</v>
      </c>
      <c r="BQ13" s="24">
        <v>40699.424508263801</v>
      </c>
      <c r="BR13" s="24">
        <v>41236.377583763795</v>
      </c>
      <c r="BS13" s="24">
        <v>41654.338998263796</v>
      </c>
      <c r="BT13" s="24">
        <v>41970.980873663801</v>
      </c>
      <c r="BU13" s="24">
        <v>41921.427625663797</v>
      </c>
      <c r="BV13" s="24">
        <v>42521.999172063799</v>
      </c>
      <c r="BW13" s="24">
        <v>42910.699113563795</v>
      </c>
      <c r="BX13" s="24">
        <v>42689.734740763794</v>
      </c>
      <c r="BY13" s="24">
        <v>43360.880220063795</v>
      </c>
      <c r="BZ13" s="24">
        <v>44846.533639563801</v>
      </c>
      <c r="CA13" s="24">
        <v>45732.962246463801</v>
      </c>
      <c r="CB13" s="24">
        <v>48033.6431033638</v>
      </c>
      <c r="CC13" s="24">
        <v>50078.421282063799</v>
      </c>
      <c r="CD13" s="24">
        <v>51566.979236663799</v>
      </c>
      <c r="CE13" s="24">
        <v>52692.451017163803</v>
      </c>
      <c r="CF13" s="24">
        <v>54087.176881363805</v>
      </c>
      <c r="CG13" s="24">
        <v>54853.108690163797</v>
      </c>
      <c r="CH13" s="24">
        <v>56370.520901963806</v>
      </c>
      <c r="CI13" s="24">
        <v>57632.754828263802</v>
      </c>
      <c r="CJ13" s="24">
        <v>58935.555875963801</v>
      </c>
      <c r="CK13" s="24">
        <v>59624.602535563798</v>
      </c>
      <c r="CL13" s="24">
        <v>61219.5363407638</v>
      </c>
      <c r="CM13" s="24">
        <v>62710.337949463799</v>
      </c>
      <c r="CN13" s="24">
        <v>64436.5840117638</v>
      </c>
      <c r="CO13" s="24">
        <v>65534.894741963799</v>
      </c>
      <c r="CP13" s="24">
        <v>66845.720734663802</v>
      </c>
    </row>
    <row r="14" spans="2:94" x14ac:dyDescent="0.35">
      <c r="B14" s="6" t="s">
        <v>33</v>
      </c>
      <c r="C14" s="3">
        <v>226.41842999997831</v>
      </c>
      <c r="D14" s="3">
        <v>264.71912721513081</v>
      </c>
      <c r="E14" s="3">
        <v>241.98846466818804</v>
      </c>
      <c r="F14" s="3">
        <v>245.31221862594293</v>
      </c>
      <c r="G14" s="3">
        <v>268.7086313767727</v>
      </c>
      <c r="H14" s="3">
        <v>276.58451006319274</v>
      </c>
      <c r="I14" s="3">
        <v>279.04692867179347</v>
      </c>
      <c r="J14" s="3">
        <v>296.15326482514229</v>
      </c>
      <c r="K14" s="3">
        <v>302.24498207597208</v>
      </c>
      <c r="L14" s="3">
        <v>328.94374766679266</v>
      </c>
      <c r="M14" s="3">
        <v>321.04978642179321</v>
      </c>
      <c r="N14" s="3">
        <v>339.78184643679378</v>
      </c>
      <c r="O14" s="3">
        <v>349.21754012442307</v>
      </c>
      <c r="P14" s="3">
        <v>370.83101995294237</v>
      </c>
      <c r="Q14" s="3">
        <v>376.76866419339376</v>
      </c>
      <c r="R14" s="3">
        <v>407.06749253289263</v>
      </c>
      <c r="S14" s="3">
        <v>414.71574854709206</v>
      </c>
      <c r="T14" s="3">
        <v>418.76877698872795</v>
      </c>
      <c r="U14" s="3">
        <v>436.44371856976977</v>
      </c>
      <c r="V14" s="3">
        <v>442.02873109999973</v>
      </c>
      <c r="W14" s="3">
        <v>579.32148529999949</v>
      </c>
      <c r="X14" s="3">
        <v>663.54415940000035</v>
      </c>
      <c r="Y14" s="3">
        <v>657.44278400000076</v>
      </c>
      <c r="Z14" s="3">
        <v>673.35375390000172</v>
      </c>
      <c r="AA14" s="3">
        <v>718.58689770000001</v>
      </c>
      <c r="AB14" s="3">
        <v>724.66875159999927</v>
      </c>
      <c r="AC14" s="3">
        <v>770.79170470000099</v>
      </c>
      <c r="AD14" s="3">
        <v>796.05443709999963</v>
      </c>
      <c r="AE14" s="3">
        <v>2887.3552745999978</v>
      </c>
      <c r="AF14" s="3">
        <v>2757.2437507605991</v>
      </c>
      <c r="AG14" s="3">
        <v>2151.9931135475499</v>
      </c>
      <c r="AH14" s="3">
        <v>1761.8184285996003</v>
      </c>
      <c r="AI14" s="3">
        <v>1518.8832447039995</v>
      </c>
      <c r="AJ14" s="3">
        <v>1363.87131383</v>
      </c>
      <c r="AK14" s="3">
        <v>1418.8502634804508</v>
      </c>
      <c r="AL14" s="3">
        <v>1457.9494397396497</v>
      </c>
      <c r="AM14" s="3">
        <v>1181.7952317231002</v>
      </c>
      <c r="AN14" s="3">
        <v>1132.4927968876991</v>
      </c>
      <c r="AO14" s="3">
        <v>1015.8664279963</v>
      </c>
      <c r="AP14" s="3">
        <v>1141.50327914425</v>
      </c>
      <c r="AQ14" s="3">
        <v>942.61415814944985</v>
      </c>
      <c r="AR14" s="3">
        <v>909.63594514759961</v>
      </c>
      <c r="AS14" s="3">
        <v>936.39816943143978</v>
      </c>
      <c r="AT14" s="3">
        <v>1028.1067357520496</v>
      </c>
      <c r="AU14" s="3">
        <v>1001.8425397864003</v>
      </c>
      <c r="AV14" s="3">
        <v>1003.2160077031494</v>
      </c>
      <c r="AW14" s="3">
        <v>1103.6430878980505</v>
      </c>
      <c r="AX14" s="3">
        <v>1209.8841302976007</v>
      </c>
      <c r="AY14" s="3">
        <v>1263.2601480047001</v>
      </c>
      <c r="AZ14" s="3">
        <v>1248.7365196898522</v>
      </c>
      <c r="BA14" s="3">
        <v>1462.5057311968499</v>
      </c>
      <c r="BB14" s="3">
        <v>1490.9225869617685</v>
      </c>
      <c r="BC14" s="3">
        <v>1332.1584798572712</v>
      </c>
      <c r="BD14" s="3">
        <v>1226.0104409601695</v>
      </c>
      <c r="BE14" s="3">
        <v>1277.6255084072195</v>
      </c>
      <c r="BF14" s="3">
        <v>1307.3173142617725</v>
      </c>
      <c r="BG14" s="3">
        <v>1254.2505586486213</v>
      </c>
      <c r="BH14" s="3">
        <v>1289.5789499716193</v>
      </c>
      <c r="BI14" s="3">
        <v>1368.0083686934204</v>
      </c>
      <c r="BJ14" s="3">
        <v>1447.7771581721208</v>
      </c>
      <c r="BK14" s="3">
        <v>1446.0627211727196</v>
      </c>
      <c r="BL14" s="3">
        <v>1429.8817454793198</v>
      </c>
      <c r="BM14" s="3">
        <v>1531.8392870815214</v>
      </c>
      <c r="BN14" s="3">
        <v>1664.376067387022</v>
      </c>
      <c r="BO14" s="3">
        <v>1545.3820486868208</v>
      </c>
      <c r="BP14" s="3">
        <v>1600.2315505938204</v>
      </c>
      <c r="BQ14" s="3">
        <v>1660.5114809719707</v>
      </c>
      <c r="BR14" s="3">
        <v>2199.9495131359699</v>
      </c>
      <c r="BS14" s="3">
        <v>2224.6122468360199</v>
      </c>
      <c r="BT14" s="3">
        <v>2418.5045442288201</v>
      </c>
      <c r="BU14" s="3">
        <v>2535.2188452794189</v>
      </c>
      <c r="BV14" s="3">
        <v>2644.0739474617731</v>
      </c>
      <c r="BW14" s="3">
        <v>2565.1181214011704</v>
      </c>
      <c r="BX14" s="3">
        <v>2780.9370083855201</v>
      </c>
      <c r="BY14" s="3">
        <v>2850.9084766737715</v>
      </c>
      <c r="BZ14" s="3">
        <v>2918.1908500682694</v>
      </c>
      <c r="CA14" s="3">
        <v>2975.4208384395697</v>
      </c>
      <c r="CB14" s="3">
        <v>2995.4506981324703</v>
      </c>
      <c r="CC14" s="3">
        <v>3111.5388788479204</v>
      </c>
      <c r="CD14" s="3">
        <v>3136.045788996621</v>
      </c>
      <c r="CE14" s="3">
        <v>3133.7295192406182</v>
      </c>
      <c r="CF14" s="3">
        <v>3711.6317721769219</v>
      </c>
      <c r="CG14" s="3">
        <v>4053.8998628714708</v>
      </c>
      <c r="CH14" s="3">
        <v>3905.5310081500202</v>
      </c>
      <c r="CI14" s="3">
        <v>3827.665286064419</v>
      </c>
      <c r="CJ14" s="3">
        <v>3896.5715905598199</v>
      </c>
      <c r="CK14" s="3">
        <v>4006.5682744337682</v>
      </c>
      <c r="CL14" s="3">
        <v>4048.3630386446193</v>
      </c>
      <c r="CM14" s="3">
        <v>3822.9134107827194</v>
      </c>
      <c r="CN14" s="3">
        <v>3859.8603879935208</v>
      </c>
      <c r="CO14" s="3">
        <v>3946.0288436940191</v>
      </c>
      <c r="CP14" s="3">
        <v>4328.7605604025703</v>
      </c>
    </row>
    <row r="15" spans="2:94" ht="15" thickBot="1" x14ac:dyDescent="0.4">
      <c r="B15" s="7" t="s">
        <v>4</v>
      </c>
      <c r="C15" s="5">
        <v>78202.055826768308</v>
      </c>
      <c r="D15" s="5">
        <v>81870.760109742507</v>
      </c>
      <c r="E15" s="5">
        <v>85118.908276853021</v>
      </c>
      <c r="F15" s="5">
        <v>87738.013384051184</v>
      </c>
      <c r="G15" s="5">
        <v>89991.161364985397</v>
      </c>
      <c r="H15" s="5">
        <v>92482.962828615826</v>
      </c>
      <c r="I15" s="5">
        <v>95494.942583775875</v>
      </c>
      <c r="J15" s="5">
        <v>97218.279888305624</v>
      </c>
      <c r="K15" s="5">
        <v>100054.64971587711</v>
      </c>
      <c r="L15" s="5">
        <v>103164.59255125243</v>
      </c>
      <c r="M15" s="5">
        <v>105554.90473071476</v>
      </c>
      <c r="N15" s="5">
        <v>106019.34507296223</v>
      </c>
      <c r="O15" s="5">
        <v>110265.25958124315</v>
      </c>
      <c r="P15" s="5">
        <v>111241.04639642978</v>
      </c>
      <c r="Q15" s="5">
        <v>115653.8853642492</v>
      </c>
      <c r="R15" s="5">
        <v>121802.29579660234</v>
      </c>
      <c r="S15" s="5">
        <v>124635.92174342895</v>
      </c>
      <c r="T15" s="5">
        <v>129896.48284667006</v>
      </c>
      <c r="U15" s="5">
        <v>133028.02441882514</v>
      </c>
      <c r="V15" s="5">
        <v>135554.20624899762</v>
      </c>
      <c r="W15" s="5">
        <v>132377.21080022139</v>
      </c>
      <c r="X15" s="5">
        <v>138882.93875105208</v>
      </c>
      <c r="Y15" s="5">
        <v>135383.20408556977</v>
      </c>
      <c r="Z15" s="5">
        <v>133279.35219682887</v>
      </c>
      <c r="AA15" s="5">
        <v>134699.91766755129</v>
      </c>
      <c r="AB15" s="5">
        <v>139518.53371803698</v>
      </c>
      <c r="AC15" s="5">
        <v>146066.77082288903</v>
      </c>
      <c r="AD15" s="5">
        <v>148133.40525600652</v>
      </c>
      <c r="AE15" s="5">
        <v>156578.43366018625</v>
      </c>
      <c r="AF15" s="5">
        <v>158124.66990462574</v>
      </c>
      <c r="AG15" s="5">
        <v>163460.40717870634</v>
      </c>
      <c r="AH15" s="5">
        <v>167704.98446962293</v>
      </c>
      <c r="AI15" s="5">
        <v>172598.91605599254</v>
      </c>
      <c r="AJ15" s="5">
        <v>174342.11915137686</v>
      </c>
      <c r="AK15" s="5">
        <v>172931.28354498048</v>
      </c>
      <c r="AL15" s="5">
        <v>177539.51766941237</v>
      </c>
      <c r="AM15" s="5">
        <v>183572.78953074446</v>
      </c>
      <c r="AN15" s="5">
        <v>185777.80868119205</v>
      </c>
      <c r="AO15" s="5">
        <v>189421.3771365963</v>
      </c>
      <c r="AP15" s="5">
        <v>195560.15881561005</v>
      </c>
      <c r="AQ15" s="5">
        <v>201420.32895547434</v>
      </c>
      <c r="AR15" s="5">
        <v>204847.4972545167</v>
      </c>
      <c r="AS15" s="5">
        <v>209626.60862504508</v>
      </c>
      <c r="AT15" s="5">
        <v>217015.56911912418</v>
      </c>
      <c r="AU15" s="5">
        <v>226490.13887515329</v>
      </c>
      <c r="AV15" s="5">
        <v>235501.74185217865</v>
      </c>
      <c r="AW15" s="5">
        <v>246632.05703956436</v>
      </c>
      <c r="AX15" s="5">
        <v>254327.38684689309</v>
      </c>
      <c r="AY15" s="5">
        <v>261468.63052390129</v>
      </c>
      <c r="AZ15" s="5">
        <v>265121.29053558613</v>
      </c>
      <c r="BA15" s="5">
        <v>271546.62735445908</v>
      </c>
      <c r="BB15" s="5">
        <v>278277.49529362493</v>
      </c>
      <c r="BC15" s="5">
        <v>283303.12572139507</v>
      </c>
      <c r="BD15" s="5">
        <v>287000.39179908385</v>
      </c>
      <c r="BE15" s="5">
        <v>294919.2673659923</v>
      </c>
      <c r="BF15" s="5">
        <v>298376.1203216174</v>
      </c>
      <c r="BG15" s="5">
        <v>308346.47903383937</v>
      </c>
      <c r="BH15" s="5">
        <v>312181.42845816282</v>
      </c>
      <c r="BI15" s="5">
        <v>315766.77164895117</v>
      </c>
      <c r="BJ15" s="5">
        <v>321696.34252606484</v>
      </c>
      <c r="BK15" s="5">
        <v>326813.11639800522</v>
      </c>
      <c r="BL15" s="5">
        <v>332864.68812687427</v>
      </c>
      <c r="BM15" s="5">
        <v>340665.30428078538</v>
      </c>
      <c r="BN15" s="5">
        <v>343676.44627763273</v>
      </c>
      <c r="BO15" s="5">
        <v>354008.0405489587</v>
      </c>
      <c r="BP15" s="5">
        <v>364344.84848134598</v>
      </c>
      <c r="BQ15" s="5">
        <v>377722.30359205714</v>
      </c>
      <c r="BR15" s="5">
        <v>386142.43017651117</v>
      </c>
      <c r="BS15" s="5">
        <v>372758.24865486322</v>
      </c>
      <c r="BT15" s="5">
        <v>395631.18136851554</v>
      </c>
      <c r="BU15" s="5">
        <v>393661.02383259847</v>
      </c>
      <c r="BV15" s="5">
        <v>399128.56697693293</v>
      </c>
      <c r="BW15" s="5">
        <v>405857.92275692587</v>
      </c>
      <c r="BX15" s="5">
        <v>405560.06339307351</v>
      </c>
      <c r="BY15" s="5">
        <v>412030.06613963656</v>
      </c>
      <c r="BZ15" s="5">
        <v>426112.50390254433</v>
      </c>
      <c r="CA15" s="5">
        <v>417539.12468945573</v>
      </c>
      <c r="CB15" s="5">
        <v>434185.8790927034</v>
      </c>
      <c r="CC15" s="5">
        <v>436595.04960269801</v>
      </c>
      <c r="CD15" s="5">
        <v>445726.27793457644</v>
      </c>
      <c r="CE15" s="5">
        <v>447498.70841890672</v>
      </c>
      <c r="CF15" s="5">
        <v>456807.19793447992</v>
      </c>
      <c r="CG15" s="5">
        <v>464390.38530621165</v>
      </c>
      <c r="CH15" s="5">
        <v>480618.16306386684</v>
      </c>
      <c r="CI15" s="5">
        <v>499817.02427911066</v>
      </c>
      <c r="CJ15" s="5">
        <v>499070.8476190787</v>
      </c>
      <c r="CK15" s="5">
        <v>515643.36433716456</v>
      </c>
      <c r="CL15" s="5">
        <v>520721.08738631703</v>
      </c>
      <c r="CM15" s="5">
        <v>528854.21627822984</v>
      </c>
      <c r="CN15" s="5">
        <v>544603.86040822649</v>
      </c>
      <c r="CO15" s="5">
        <v>565450.96904952498</v>
      </c>
      <c r="CP15" s="5">
        <v>572510.53544032713</v>
      </c>
    </row>
    <row r="16" spans="2:94" x14ac:dyDescent="0.35">
      <c r="C16" s="39" t="s">
        <v>8</v>
      </c>
      <c r="D16" s="39"/>
      <c r="E16" s="39"/>
      <c r="F16" s="39"/>
      <c r="G16" s="39"/>
      <c r="H16" s="39"/>
      <c r="I16" s="39"/>
      <c r="J16" s="39"/>
      <c r="K16" s="39"/>
      <c r="L16" s="39"/>
      <c r="M16" s="39"/>
      <c r="N16" s="39"/>
      <c r="O16" s="39"/>
      <c r="P16" s="39"/>
      <c r="Q16" s="39"/>
      <c r="R16" s="39"/>
      <c r="S16" s="39"/>
      <c r="T16" s="39"/>
      <c r="U16" s="39"/>
      <c r="V16" s="39"/>
      <c r="W16" s="39"/>
      <c r="X16" s="39"/>
    </row>
    <row r="17" spans="2:319" x14ac:dyDescent="0.35">
      <c r="B17" s="12" t="s">
        <v>6</v>
      </c>
      <c r="C17" s="13">
        <v>13.241322135122719</v>
      </c>
      <c r="D17" s="13">
        <v>13.16148601913425</v>
      </c>
      <c r="E17" s="13">
        <v>13.301860784461891</v>
      </c>
      <c r="F17" s="13">
        <v>13.973723527413313</v>
      </c>
      <c r="G17" s="13">
        <v>13.144577242564315</v>
      </c>
      <c r="H17" s="13">
        <v>13.704256890349987</v>
      </c>
      <c r="I17" s="13">
        <v>13.633843372470045</v>
      </c>
      <c r="J17" s="13">
        <v>13.688489738454612</v>
      </c>
      <c r="K17" s="13">
        <v>13.668182903601817</v>
      </c>
      <c r="L17" s="13">
        <v>13.278087332671001</v>
      </c>
      <c r="M17" s="13">
        <v>12.245372015816205</v>
      </c>
      <c r="N17" s="13">
        <v>12.887138831825604</v>
      </c>
      <c r="O17" s="13">
        <v>12.413631884290696</v>
      </c>
      <c r="P17" s="13">
        <v>12.523836141720643</v>
      </c>
      <c r="Q17" s="13">
        <v>12.500113585216299</v>
      </c>
      <c r="R17" s="13">
        <v>12.877690788059054</v>
      </c>
      <c r="S17" s="13">
        <v>12.172095923451003</v>
      </c>
      <c r="T17" s="13">
        <v>11.124526675788159</v>
      </c>
      <c r="U17" s="13">
        <v>10.965949541429742</v>
      </c>
      <c r="V17" s="13">
        <v>11.283886316204967</v>
      </c>
      <c r="W17" s="13">
        <v>10.431402294400211</v>
      </c>
      <c r="X17" s="13">
        <v>10.733395961645632</v>
      </c>
      <c r="Y17" s="13">
        <v>11.562416950279939</v>
      </c>
      <c r="Z17" s="13">
        <v>12.864680351640661</v>
      </c>
      <c r="AA17" s="13">
        <v>12.269694373989624</v>
      </c>
      <c r="AB17" s="13">
        <v>11.073517797502104</v>
      </c>
      <c r="AC17" s="13">
        <v>10.235187308253524</v>
      </c>
      <c r="AD17" s="13">
        <v>10.516204108171506</v>
      </c>
      <c r="AE17" s="13">
        <v>10.060583189706858</v>
      </c>
      <c r="AF17" s="13">
        <v>9.7592926101300019</v>
      </c>
      <c r="AG17" s="13">
        <v>9.8751180577920863</v>
      </c>
      <c r="AH17" s="13">
        <v>10.203958498075389</v>
      </c>
      <c r="AI17" s="13">
        <v>11.039845191024728</v>
      </c>
      <c r="AJ17" s="13">
        <v>10.831933418464851</v>
      </c>
      <c r="AK17" s="13">
        <v>11.810264787693251</v>
      </c>
      <c r="AL17" s="13">
        <v>11.677122112439283</v>
      </c>
      <c r="AM17" s="13">
        <v>11.400703534924078</v>
      </c>
      <c r="AN17" s="13">
        <v>11.795689529344603</v>
      </c>
      <c r="AO17" s="13">
        <v>12.254265630220781</v>
      </c>
      <c r="AP17" s="13">
        <v>12.492797003309992</v>
      </c>
      <c r="AQ17" s="13">
        <v>12.476861342403197</v>
      </c>
      <c r="AR17" s="13">
        <v>12.626194153759748</v>
      </c>
      <c r="AS17" s="13">
        <v>12.448667508646112</v>
      </c>
      <c r="AT17" s="13">
        <v>12.479903813312683</v>
      </c>
      <c r="AU17" s="13">
        <v>12.253948468720363</v>
      </c>
      <c r="AV17" s="13">
        <v>11.692503687465507</v>
      </c>
      <c r="AW17" s="13">
        <v>11.220294735604513</v>
      </c>
      <c r="AX17" s="13">
        <v>11.689168148484217</v>
      </c>
      <c r="AY17" s="13">
        <v>11.54139752704768</v>
      </c>
      <c r="AZ17" s="13">
        <v>11.651000562390381</v>
      </c>
      <c r="BA17" s="13">
        <v>11.847325848922519</v>
      </c>
      <c r="BB17" s="13">
        <v>12.445478559427048</v>
      </c>
      <c r="BC17" s="13">
        <v>12.541685271632819</v>
      </c>
      <c r="BD17" s="13">
        <v>12.624435853632161</v>
      </c>
      <c r="BE17" s="13">
        <v>12.19807828459108</v>
      </c>
      <c r="BF17" s="13">
        <v>12.644714531885699</v>
      </c>
      <c r="BG17" s="13">
        <v>12.072496233222676</v>
      </c>
      <c r="BH17" s="13">
        <v>12.023721882580372</v>
      </c>
      <c r="BI17" s="13">
        <v>12.039877798524559</v>
      </c>
      <c r="BJ17" s="13">
        <v>12.411894320343849</v>
      </c>
      <c r="BK17" s="13">
        <v>12.368262483480621</v>
      </c>
      <c r="BL17" s="13">
        <v>12.502317119678603</v>
      </c>
      <c r="BM17" s="13">
        <v>12.239810639042325</v>
      </c>
      <c r="BN17" s="13">
        <v>12.613007239248377</v>
      </c>
      <c r="BO17" s="13">
        <v>12.327604516171926</v>
      </c>
      <c r="BP17" s="13">
        <v>12.151644170170774</v>
      </c>
      <c r="BQ17" s="13">
        <v>11.614069793695938</v>
      </c>
      <c r="BR17" s="13">
        <v>12.165772315414278</v>
      </c>
      <c r="BS17" s="13">
        <v>13.14023175199422</v>
      </c>
      <c r="BT17" s="13">
        <v>13.301730981651025</v>
      </c>
      <c r="BU17" s="13">
        <v>16.323109743479534</v>
      </c>
      <c r="BV17" s="13">
        <v>17.310108808862857</v>
      </c>
      <c r="BW17" s="13">
        <v>17.164882024299853</v>
      </c>
      <c r="BX17" s="13">
        <v>19.761985643822026</v>
      </c>
      <c r="BY17" s="13">
        <v>20.130602873194086</v>
      </c>
      <c r="BZ17" s="13">
        <v>19.926525667495298</v>
      </c>
      <c r="CA17" s="13">
        <v>19.51336149978188</v>
      </c>
      <c r="CB17" s="13">
        <v>18.731903509423056</v>
      </c>
      <c r="CC17" s="13">
        <v>18.411303867022593</v>
      </c>
      <c r="CD17" s="13">
        <v>17.940508296422536</v>
      </c>
      <c r="CE17" s="13">
        <v>18.082760683014257</v>
      </c>
      <c r="CF17" s="13">
        <v>17.998374862823297</v>
      </c>
      <c r="CG17" s="13">
        <v>17.696968705115182</v>
      </c>
      <c r="CH17" s="13">
        <v>17.207689322577689</v>
      </c>
      <c r="CI17" s="13">
        <v>16.710117280584385</v>
      </c>
      <c r="CJ17" s="13">
        <v>16.451140781577664</v>
      </c>
      <c r="CK17" s="13">
        <v>15.727685219694376</v>
      </c>
      <c r="CL17" s="13">
        <v>15.757584680064934</v>
      </c>
      <c r="CM17" s="13">
        <v>15.590089553030703</v>
      </c>
      <c r="CN17" s="13">
        <v>15.193707187803392</v>
      </c>
      <c r="CO17" s="13">
        <v>14.749603806861911</v>
      </c>
      <c r="CP17" s="13">
        <v>14.725515643304776</v>
      </c>
    </row>
    <row r="18" spans="2:319" x14ac:dyDescent="0.35">
      <c r="B18" s="1" t="s">
        <v>32</v>
      </c>
      <c r="C18" s="14">
        <v>40.215924704763353</v>
      </c>
      <c r="D18" s="14">
        <v>39.900236474244124</v>
      </c>
      <c r="E18" s="14">
        <v>39.728621694191425</v>
      </c>
      <c r="F18" s="14">
        <v>39.275183589363863</v>
      </c>
      <c r="G18" s="14">
        <v>39.048276664464424</v>
      </c>
      <c r="H18" s="14">
        <v>38.599168720660245</v>
      </c>
      <c r="I18" s="14">
        <v>37.932323787053377</v>
      </c>
      <c r="J18" s="14">
        <v>37.457410819774005</v>
      </c>
      <c r="K18" s="14">
        <v>37.318041519434352</v>
      </c>
      <c r="L18" s="14">
        <v>36.90087053671175</v>
      </c>
      <c r="M18" s="14">
        <v>36.602135301276064</v>
      </c>
      <c r="N18" s="14">
        <v>36.897810942061341</v>
      </c>
      <c r="O18" s="14">
        <v>36.153083011739916</v>
      </c>
      <c r="P18" s="14">
        <v>36.306904404912601</v>
      </c>
      <c r="Q18" s="14">
        <v>35.546657142185133</v>
      </c>
      <c r="R18" s="14">
        <v>34.210967780307655</v>
      </c>
      <c r="S18" s="14">
        <v>34.268779865867913</v>
      </c>
      <c r="T18" s="14">
        <v>33.865525213270494</v>
      </c>
      <c r="U18" s="14">
        <v>33.339162623498844</v>
      </c>
      <c r="V18" s="14">
        <v>33.290237001731633</v>
      </c>
      <c r="W18" s="14">
        <v>33.623497968163377</v>
      </c>
      <c r="X18" s="14">
        <v>33.127375842876198</v>
      </c>
      <c r="Y18" s="14">
        <v>34.390080620305042</v>
      </c>
      <c r="Z18" s="14">
        <v>35.343106333954886</v>
      </c>
      <c r="AA18" s="14">
        <v>34.951031720165076</v>
      </c>
      <c r="AB18" s="14">
        <v>33.739854458919481</v>
      </c>
      <c r="AC18" s="14">
        <v>32.784756132141318</v>
      </c>
      <c r="AD18" s="14">
        <v>32.023800930983398</v>
      </c>
      <c r="AE18" s="14">
        <v>31.253495875682606</v>
      </c>
      <c r="AF18" s="14">
        <v>31.781807671882344</v>
      </c>
      <c r="AG18" s="14">
        <v>31.55203438241217</v>
      </c>
      <c r="AH18" s="14">
        <v>31.174493258022157</v>
      </c>
      <c r="AI18" s="14">
        <v>30.760147558860833</v>
      </c>
      <c r="AJ18" s="14">
        <v>30.923068149842265</v>
      </c>
      <c r="AK18" s="14">
        <v>31.469715876073639</v>
      </c>
      <c r="AL18" s="14">
        <v>31.537700716546301</v>
      </c>
      <c r="AM18" s="14">
        <v>31.238410911211083</v>
      </c>
      <c r="AN18" s="14">
        <v>31.549968851400617</v>
      </c>
      <c r="AO18" s="14">
        <v>31.227467623127453</v>
      </c>
      <c r="AP18" s="14">
        <v>31.159024300513948</v>
      </c>
      <c r="AQ18" s="14">
        <v>31.054425799962694</v>
      </c>
      <c r="AR18" s="14">
        <v>31.406036775830913</v>
      </c>
      <c r="AS18" s="14">
        <v>31.343632223990713</v>
      </c>
      <c r="AT18" s="14">
        <v>31.235791125155444</v>
      </c>
      <c r="AU18" s="14">
        <v>31.074324723477375</v>
      </c>
      <c r="AV18" s="14">
        <v>31.007812602996708</v>
      </c>
      <c r="AW18" s="14">
        <v>31.416253597424642</v>
      </c>
      <c r="AX18" s="14">
        <v>31.404459988597782</v>
      </c>
      <c r="AY18" s="14">
        <v>31.037209407004379</v>
      </c>
      <c r="AZ18" s="14">
        <v>30.943738102463353</v>
      </c>
      <c r="BA18" s="14">
        <v>31.193967375309533</v>
      </c>
      <c r="BB18" s="14">
        <v>30.826987221153811</v>
      </c>
      <c r="BC18" s="14">
        <v>30.980465179026119</v>
      </c>
      <c r="BD18" s="14">
        <v>30.88598587007418</v>
      </c>
      <c r="BE18" s="14">
        <v>30.340759685050401</v>
      </c>
      <c r="BF18" s="14">
        <v>30.469859204404891</v>
      </c>
      <c r="BG18" s="14">
        <v>30.058272577192735</v>
      </c>
      <c r="BH18" s="14">
        <v>29.62167116878901</v>
      </c>
      <c r="BI18" s="14">
        <v>29.455431990112974</v>
      </c>
      <c r="BJ18" s="14">
        <v>29.311475088277195</v>
      </c>
      <c r="BK18" s="14">
        <v>29.435550705864067</v>
      </c>
      <c r="BL18" s="14">
        <v>29.573201070457007</v>
      </c>
      <c r="BM18" s="14">
        <v>29.551088071321317</v>
      </c>
      <c r="BN18" s="14">
        <v>29.764826251438713</v>
      </c>
      <c r="BO18" s="14">
        <v>29.118357165081356</v>
      </c>
      <c r="BP18" s="14">
        <v>28.32091121017848</v>
      </c>
      <c r="BQ18" s="14">
        <v>27.93891909529005</v>
      </c>
      <c r="BR18" s="14">
        <v>27.800928046222158</v>
      </c>
      <c r="BS18" s="14">
        <v>28.985160967722258</v>
      </c>
      <c r="BT18" s="14">
        <v>26.629117239020051</v>
      </c>
      <c r="BU18" s="14">
        <v>26.082114154075082</v>
      </c>
      <c r="BV18" s="14">
        <v>25.905300270832232</v>
      </c>
      <c r="BW18" s="14">
        <v>26.511543361794438</v>
      </c>
      <c r="BX18" s="14">
        <v>26.751643780217542</v>
      </c>
      <c r="BY18" s="14">
        <v>27.112359480143631</v>
      </c>
      <c r="BZ18" s="14">
        <v>27.629258205525019</v>
      </c>
      <c r="CA18" s="14">
        <v>28.665442306511927</v>
      </c>
      <c r="CB18" s="14">
        <v>28.822492855844185</v>
      </c>
      <c r="CC18" s="14">
        <v>29.500781379982381</v>
      </c>
      <c r="CD18" s="14">
        <v>28.947198509385686</v>
      </c>
      <c r="CE18" s="14">
        <v>29.032747124273602</v>
      </c>
      <c r="CF18" s="14">
        <v>28.955486501541717</v>
      </c>
      <c r="CG18" s="14">
        <v>29.454952088395803</v>
      </c>
      <c r="CH18" s="14">
        <v>28.610071093143979</v>
      </c>
      <c r="CI18" s="14">
        <v>28.178830610287093</v>
      </c>
      <c r="CJ18" s="14">
        <v>28.290723768078692</v>
      </c>
      <c r="CK18" s="14">
        <v>27.349854345432405</v>
      </c>
      <c r="CL18" s="14">
        <v>27.899315439846777</v>
      </c>
      <c r="CM18" s="14">
        <v>27.610383896856245</v>
      </c>
      <c r="CN18" s="14">
        <v>27.049018186427197</v>
      </c>
      <c r="CO18" s="14">
        <v>26.562747928128434</v>
      </c>
      <c r="CP18" s="14">
        <v>26.445139613838087</v>
      </c>
    </row>
    <row r="19" spans="2:319" x14ac:dyDescent="0.35">
      <c r="B19" s="1" t="s">
        <v>31</v>
      </c>
      <c r="C19" s="14">
        <v>10.412860677650695</v>
      </c>
      <c r="D19" s="14">
        <v>10.266514826701584</v>
      </c>
      <c r="E19" s="14">
        <v>10.092458306629974</v>
      </c>
      <c r="F19" s="14">
        <v>9.9802307787284921</v>
      </c>
      <c r="G19" s="14">
        <v>9.8955694680754451</v>
      </c>
      <c r="H19" s="14">
        <v>9.9167831533423048</v>
      </c>
      <c r="I19" s="14">
        <v>9.9697244767153776</v>
      </c>
      <c r="J19" s="14">
        <v>10.017350969785536</v>
      </c>
      <c r="K19" s="14">
        <v>9.8894728987590845</v>
      </c>
      <c r="L19" s="14">
        <v>9.9046732032830107</v>
      </c>
      <c r="M19" s="14">
        <v>9.9472654527864144</v>
      </c>
      <c r="N19" s="14">
        <v>10.174146652270597</v>
      </c>
      <c r="O19" s="14">
        <v>9.9101053374374146</v>
      </c>
      <c r="P19" s="14">
        <v>10.085898994438161</v>
      </c>
      <c r="Q19" s="14">
        <v>9.9387443851092456</v>
      </c>
      <c r="R19" s="14">
        <v>9.5180863210161206</v>
      </c>
      <c r="S19" s="14">
        <v>9.4187542345663378</v>
      </c>
      <c r="T19" s="14">
        <v>9.317087017579901</v>
      </c>
      <c r="U19" s="14">
        <v>9.5289122393417802</v>
      </c>
      <c r="V19" s="14">
        <v>9.7021926109336434</v>
      </c>
      <c r="W19" s="14">
        <v>10.203770562053126</v>
      </c>
      <c r="X19" s="14">
        <v>10.148872732427852</v>
      </c>
      <c r="Y19" s="14">
        <v>10.928881400715101</v>
      </c>
      <c r="Z19" s="14">
        <v>11.45028445348574</v>
      </c>
      <c r="AA19" s="14">
        <v>11.16428862823475</v>
      </c>
      <c r="AB19" s="14">
        <v>10.877746531705403</v>
      </c>
      <c r="AC19" s="14">
        <v>10.496848920204496</v>
      </c>
      <c r="AD19" s="14">
        <v>10.547047264726597</v>
      </c>
      <c r="AE19" s="14">
        <v>10.150798046999121</v>
      </c>
      <c r="AF19" s="14">
        <v>10.341157600178898</v>
      </c>
      <c r="AG19" s="14">
        <v>10.216507504561918</v>
      </c>
      <c r="AH19" s="14">
        <v>10.118263814736903</v>
      </c>
      <c r="AI19" s="14">
        <v>9.9937225022921119</v>
      </c>
      <c r="AJ19" s="14">
        <v>10.201048649556665</v>
      </c>
      <c r="AK19" s="14">
        <v>10.457458468291646</v>
      </c>
      <c r="AL19" s="14">
        <v>10.483426209007121</v>
      </c>
      <c r="AM19" s="14">
        <v>10.502949455771454</v>
      </c>
      <c r="AN19" s="14">
        <v>10.591986330042193</v>
      </c>
      <c r="AO19" s="14">
        <v>10.53943756710591</v>
      </c>
      <c r="AP19" s="14">
        <v>10.48893832838638</v>
      </c>
      <c r="AQ19" s="14">
        <v>10.384343506055686</v>
      </c>
      <c r="AR19" s="14">
        <v>10.402864960457277</v>
      </c>
      <c r="AS19" s="14">
        <v>10.446736990357152</v>
      </c>
      <c r="AT19" s="14">
        <v>10.370240855350952</v>
      </c>
      <c r="AU19" s="14">
        <v>10.221539575957015</v>
      </c>
      <c r="AV19" s="14">
        <v>10.202772753394614</v>
      </c>
      <c r="AW19" s="14">
        <v>9.9996827896170402</v>
      </c>
      <c r="AX19" s="14">
        <v>10.04950694553013</v>
      </c>
      <c r="AY19" s="14">
        <v>9.9487146008843794</v>
      </c>
      <c r="AZ19" s="14">
        <v>10.184232752080552</v>
      </c>
      <c r="BA19" s="14">
        <v>10.293759027534023</v>
      </c>
      <c r="BB19" s="14">
        <v>10.359408748323681</v>
      </c>
      <c r="BC19" s="14">
        <v>10.427652657604545</v>
      </c>
      <c r="BD19" s="14">
        <v>10.631195206424522</v>
      </c>
      <c r="BE19" s="14">
        <v>10.64898917861793</v>
      </c>
      <c r="BF19" s="14">
        <v>10.76038137872982</v>
      </c>
      <c r="BG19" s="14">
        <v>10.656337924798475</v>
      </c>
      <c r="BH19" s="14">
        <v>10.791985432111909</v>
      </c>
      <c r="BI19" s="14">
        <v>10.843862103556306</v>
      </c>
      <c r="BJ19" s="14">
        <v>10.85366024381667</v>
      </c>
      <c r="BK19" s="14">
        <v>10.910691838799602</v>
      </c>
      <c r="BL19" s="14">
        <v>10.949159951707504</v>
      </c>
      <c r="BM19" s="14">
        <v>10.944766705837615</v>
      </c>
      <c r="BN19" s="14">
        <v>11.0774926637274</v>
      </c>
      <c r="BO19" s="14">
        <v>10.952116973541393</v>
      </c>
      <c r="BP19" s="14">
        <v>10.953811861184342</v>
      </c>
      <c r="BQ19" s="14">
        <v>10.774959307729807</v>
      </c>
      <c r="BR19" s="14">
        <v>10.679058907075833</v>
      </c>
      <c r="BS19" s="14">
        <v>11.174625685300807</v>
      </c>
      <c r="BT19" s="14">
        <v>10.60861298355789</v>
      </c>
      <c r="BU19" s="14">
        <v>10.649118172158843</v>
      </c>
      <c r="BV19" s="14">
        <v>10.653709779315621</v>
      </c>
      <c r="BW19" s="14">
        <v>10.57283761324123</v>
      </c>
      <c r="BX19" s="14">
        <v>10.526118963392214</v>
      </c>
      <c r="BY19" s="14">
        <v>10.523717510791759</v>
      </c>
      <c r="BZ19" s="14">
        <v>10.52457584061429</v>
      </c>
      <c r="CA19" s="14">
        <v>10.952976509800763</v>
      </c>
      <c r="CB19" s="14">
        <v>11.06292153115097</v>
      </c>
      <c r="CC19" s="14">
        <v>11.47022196601524</v>
      </c>
      <c r="CD19" s="14">
        <v>11.569203295712528</v>
      </c>
      <c r="CE19" s="14">
        <v>11.774883374152227</v>
      </c>
      <c r="CF19" s="14">
        <v>11.840263709925507</v>
      </c>
      <c r="CG19" s="14">
        <v>11.811852791481574</v>
      </c>
      <c r="CH19" s="14">
        <v>11.728753766318444</v>
      </c>
      <c r="CI19" s="14">
        <v>11.530770667803463</v>
      </c>
      <c r="CJ19" s="14">
        <v>11.809056000190781</v>
      </c>
      <c r="CK19" s="14">
        <v>11.563147450216572</v>
      </c>
      <c r="CL19" s="14">
        <v>11.756684686622981</v>
      </c>
      <c r="CM19" s="14">
        <v>11.857774036630151</v>
      </c>
      <c r="CN19" s="14">
        <v>11.831826524964981</v>
      </c>
      <c r="CO19" s="14">
        <v>11.589845685846536</v>
      </c>
      <c r="CP19" s="14">
        <v>11.675893559452435</v>
      </c>
      <c r="CQ19" s="14"/>
      <c r="CR19" s="14"/>
      <c r="CS19" s="14"/>
      <c r="CT19" s="14"/>
      <c r="CU19" s="14"/>
      <c r="CV19" s="14"/>
      <c r="CW19" s="14"/>
      <c r="CX19" s="14"/>
      <c r="CY19" s="14"/>
      <c r="CZ19" s="14"/>
      <c r="DA19" s="14"/>
      <c r="DB19" s="14"/>
      <c r="DC19" s="14"/>
      <c r="DD19" s="14"/>
      <c r="DE19" s="14"/>
      <c r="DF19" s="14"/>
      <c r="DG19" s="14"/>
      <c r="DH19" s="14"/>
      <c r="DI19" s="14"/>
      <c r="DJ19" s="14"/>
      <c r="DK19" s="14"/>
      <c r="DL19" s="14"/>
      <c r="DM19" s="14"/>
      <c r="DN19" s="14"/>
      <c r="DO19" s="14"/>
      <c r="DP19" s="14"/>
      <c r="DQ19" s="14"/>
      <c r="DR19" s="14"/>
      <c r="DS19" s="14"/>
      <c r="DT19" s="14"/>
      <c r="DU19" s="14"/>
      <c r="DV19" s="14"/>
      <c r="DW19" s="14"/>
      <c r="DX19" s="14"/>
      <c r="DY19" s="14"/>
      <c r="DZ19" s="14"/>
      <c r="EA19" s="14"/>
      <c r="EB19" s="14"/>
      <c r="EC19" s="14"/>
      <c r="ED19" s="14"/>
      <c r="EE19" s="14"/>
      <c r="EF19" s="14"/>
      <c r="EG19" s="14"/>
      <c r="EH19" s="14"/>
      <c r="EI19" s="14"/>
      <c r="EJ19" s="14"/>
      <c r="EK19" s="14"/>
      <c r="EL19" s="14"/>
      <c r="EM19" s="14"/>
      <c r="EN19" s="14"/>
      <c r="EO19" s="14"/>
      <c r="EP19" s="14"/>
      <c r="EQ19" s="14"/>
      <c r="ER19" s="14"/>
      <c r="ES19" s="14"/>
      <c r="ET19" s="14"/>
      <c r="EU19" s="14"/>
      <c r="EV19" s="14"/>
      <c r="EW19" s="14"/>
      <c r="EX19" s="14"/>
      <c r="EY19" s="14"/>
      <c r="EZ19" s="14"/>
      <c r="FA19" s="14"/>
      <c r="FB19" s="14"/>
      <c r="FC19" s="14"/>
      <c r="FD19" s="14"/>
      <c r="FE19" s="14"/>
      <c r="FF19" s="14"/>
      <c r="FG19" s="14"/>
      <c r="FH19" s="14"/>
      <c r="FI19" s="14"/>
      <c r="FJ19" s="14"/>
      <c r="FK19" s="14"/>
      <c r="FL19" s="14"/>
      <c r="FM19" s="14"/>
      <c r="FN19" s="14"/>
      <c r="FO19" s="14"/>
      <c r="FP19" s="14"/>
      <c r="FQ19" s="14"/>
      <c r="FR19" s="14"/>
      <c r="FS19" s="14"/>
      <c r="FT19" s="14"/>
      <c r="FU19" s="14"/>
      <c r="FV19" s="14"/>
      <c r="FW19" s="14"/>
      <c r="FX19" s="14"/>
      <c r="FY19" s="14"/>
      <c r="FZ19" s="14"/>
      <c r="GA19" s="14"/>
      <c r="GB19" s="14"/>
      <c r="GC19" s="14"/>
      <c r="GD19" s="14"/>
      <c r="GE19" s="14"/>
      <c r="GF19" s="14"/>
      <c r="GG19" s="14"/>
      <c r="GH19" s="14"/>
      <c r="GI19" s="14"/>
      <c r="GJ19" s="14"/>
      <c r="GK19" s="14"/>
      <c r="GL19" s="14"/>
      <c r="GM19" s="14"/>
      <c r="GN19" s="14"/>
      <c r="GO19" s="14"/>
      <c r="GP19" s="14"/>
      <c r="GQ19" s="14"/>
      <c r="GR19" s="14"/>
      <c r="GS19" s="14"/>
      <c r="GT19" s="14"/>
      <c r="GU19" s="14"/>
      <c r="GV19" s="14"/>
      <c r="GW19" s="14"/>
      <c r="GX19" s="14"/>
      <c r="GY19" s="14"/>
      <c r="GZ19" s="14"/>
      <c r="HA19" s="14"/>
      <c r="HB19" s="14"/>
      <c r="HC19" s="14"/>
      <c r="HD19" s="14"/>
      <c r="HE19" s="14"/>
      <c r="HF19" s="14"/>
      <c r="HG19" s="14"/>
      <c r="HH19" s="14"/>
      <c r="HI19" s="14"/>
      <c r="HJ19" s="14"/>
      <c r="HK19" s="14"/>
      <c r="HL19" s="14"/>
      <c r="HM19" s="14"/>
      <c r="HN19" s="14"/>
      <c r="HO19" s="14"/>
      <c r="HP19" s="14"/>
      <c r="HQ19" s="14"/>
      <c r="HR19" s="14"/>
      <c r="HS19" s="14"/>
      <c r="HT19" s="14"/>
      <c r="HU19" s="14"/>
      <c r="HV19" s="14"/>
      <c r="HW19" s="14"/>
      <c r="HX19" s="14"/>
      <c r="HY19" s="14"/>
      <c r="HZ19" s="14"/>
      <c r="IA19" s="14"/>
      <c r="IB19" s="14"/>
      <c r="IC19" s="14"/>
      <c r="ID19" s="14"/>
      <c r="IE19" s="14"/>
      <c r="IF19" s="14"/>
      <c r="IG19" s="14"/>
      <c r="IH19" s="14"/>
      <c r="II19" s="14"/>
      <c r="IJ19" s="14"/>
      <c r="IK19" s="14"/>
      <c r="IL19" s="14"/>
      <c r="IM19" s="14"/>
      <c r="IN19" s="14"/>
      <c r="IO19" s="14"/>
      <c r="IP19" s="14"/>
      <c r="IQ19" s="14"/>
      <c r="IR19" s="14"/>
      <c r="IS19" s="14"/>
      <c r="IT19" s="14"/>
      <c r="IU19" s="14"/>
      <c r="IV19" s="14"/>
      <c r="IW19" s="14"/>
      <c r="IX19" s="14"/>
      <c r="IY19" s="14"/>
      <c r="IZ19" s="14"/>
      <c r="JA19" s="14"/>
      <c r="JB19" s="14"/>
      <c r="JC19" s="14"/>
      <c r="JD19" s="14"/>
      <c r="JE19" s="14"/>
      <c r="JF19" s="14"/>
      <c r="JG19" s="14"/>
      <c r="JH19" s="14"/>
      <c r="JI19" s="14"/>
      <c r="JJ19" s="14"/>
      <c r="JK19" s="14"/>
      <c r="JL19" s="14"/>
      <c r="JM19" s="14"/>
      <c r="JN19" s="14"/>
      <c r="JO19" s="14"/>
      <c r="JP19" s="14"/>
      <c r="JQ19" s="14"/>
      <c r="JR19" s="14"/>
      <c r="JS19" s="14"/>
      <c r="JT19" s="14"/>
      <c r="JU19" s="14"/>
      <c r="JV19" s="14"/>
      <c r="JW19" s="14"/>
      <c r="JX19" s="14"/>
      <c r="JY19" s="14"/>
      <c r="JZ19" s="14"/>
      <c r="KA19" s="14"/>
      <c r="KB19" s="14"/>
      <c r="KC19" s="14"/>
      <c r="KD19" s="14"/>
      <c r="KE19" s="14"/>
      <c r="KF19" s="14"/>
      <c r="KG19" s="14"/>
      <c r="KH19" s="14"/>
      <c r="KI19" s="14"/>
      <c r="KJ19" s="14"/>
      <c r="KK19" s="14"/>
      <c r="KL19" s="14"/>
      <c r="KM19" s="14"/>
      <c r="KN19" s="14"/>
      <c r="KO19" s="14"/>
      <c r="KP19" s="14"/>
      <c r="KQ19" s="14"/>
      <c r="KR19" s="14"/>
      <c r="KS19" s="14"/>
      <c r="KT19" s="14"/>
      <c r="KU19" s="14"/>
      <c r="KV19" s="14"/>
      <c r="KW19" s="14"/>
      <c r="KX19" s="14"/>
      <c r="KY19" s="14"/>
      <c r="KZ19" s="14"/>
      <c r="LA19" s="14"/>
      <c r="LB19" s="14"/>
      <c r="LC19" s="14"/>
      <c r="LD19" s="14"/>
      <c r="LE19" s="14"/>
      <c r="LF19" s="14"/>
      <c r="LG19" s="14"/>
    </row>
    <row r="20" spans="2:319" x14ac:dyDescent="0.35">
      <c r="B20" s="9" t="s">
        <v>7</v>
      </c>
      <c r="C20" s="15">
        <v>35.840362459746792</v>
      </c>
      <c r="D20" s="15">
        <v>36.348424864489623</v>
      </c>
      <c r="E20" s="15">
        <v>36.59276460900923</v>
      </c>
      <c r="F20" s="15">
        <v>36.491265827847222</v>
      </c>
      <c r="G20" s="15">
        <v>37.612982154837859</v>
      </c>
      <c r="H20" s="15">
        <v>37.480725870953485</v>
      </c>
      <c r="I20" s="15">
        <v>38.171897152233441</v>
      </c>
      <c r="J20" s="15">
        <v>38.532121332763253</v>
      </c>
      <c r="K20" s="15">
        <v>38.822222781933796</v>
      </c>
      <c r="L20" s="15">
        <v>39.597515588672159</v>
      </c>
      <c r="M20" s="15">
        <v>40.901072925552675</v>
      </c>
      <c r="N20" s="15">
        <v>39.720413151832254</v>
      </c>
      <c r="O20" s="15">
        <v>41.206472998279985</v>
      </c>
      <c r="P20" s="15">
        <v>40.750002375769782</v>
      </c>
      <c r="Q20" s="15">
        <v>41.688712291949805</v>
      </c>
      <c r="R20" s="15">
        <v>43.059051646002153</v>
      </c>
      <c r="S20" s="15">
        <v>43.807628224983958</v>
      </c>
      <c r="T20" s="15">
        <v>45.370474553086112</v>
      </c>
      <c r="U20" s="15">
        <v>45.83789155443344</v>
      </c>
      <c r="V20" s="15">
        <v>45.397594056417823</v>
      </c>
      <c r="W20" s="15">
        <v>45.303699857014969</v>
      </c>
      <c r="X20" s="15">
        <v>45.512583200044418</v>
      </c>
      <c r="Y20" s="15">
        <v>42.633004819185132</v>
      </c>
      <c r="Z20" s="15">
        <v>39.836709002927826</v>
      </c>
      <c r="AA20" s="15">
        <v>41.08151286712733</v>
      </c>
      <c r="AB20" s="15">
        <v>43.789474411723759</v>
      </c>
      <c r="AC20" s="15">
        <v>45.955509450170048</v>
      </c>
      <c r="AD20" s="15">
        <v>46.375557472944841</v>
      </c>
      <c r="AE20" s="15">
        <v>46.691091620274641</v>
      </c>
      <c r="AF20" s="15">
        <v>46.374027014767826</v>
      </c>
      <c r="AG20" s="15">
        <v>47.03981750968866</v>
      </c>
      <c r="AH20" s="15">
        <v>47.452738177262859</v>
      </c>
      <c r="AI20" s="15">
        <v>47.326277341396178</v>
      </c>
      <c r="AJ20" s="15">
        <v>47.261653845578422</v>
      </c>
      <c r="AK20" s="15">
        <v>45.442090312010279</v>
      </c>
      <c r="AL20" s="15">
        <v>45.480553822982486</v>
      </c>
      <c r="AM20" s="15">
        <v>46.214161367239178</v>
      </c>
      <c r="AN20" s="15">
        <v>45.452759985593119</v>
      </c>
      <c r="AO20" s="15">
        <v>45.442529399999977</v>
      </c>
      <c r="AP20" s="15">
        <v>45.275530840216348</v>
      </c>
      <c r="AQ20" s="15">
        <v>45.616385725974368</v>
      </c>
      <c r="AR20" s="15">
        <v>45.120848918973863</v>
      </c>
      <c r="AS20" s="15">
        <v>45.314265133305028</v>
      </c>
      <c r="AT20" s="15">
        <v>45.440316290340064</v>
      </c>
      <c r="AU20" s="15">
        <v>46.007853386865506</v>
      </c>
      <c r="AV20" s="15">
        <v>46.670920048469611</v>
      </c>
      <c r="AW20" s="15">
        <v>46.916283217482338</v>
      </c>
      <c r="AX20" s="15">
        <v>46.381145748761355</v>
      </c>
      <c r="AY20" s="15">
        <v>46.989538233107822</v>
      </c>
      <c r="AZ20" s="15">
        <v>46.750022834275349</v>
      </c>
      <c r="BA20" s="15">
        <v>46.126364100392195</v>
      </c>
      <c r="BB20" s="15">
        <v>45.832357177871231</v>
      </c>
      <c r="BC20" s="15">
        <v>45.579973177661671</v>
      </c>
      <c r="BD20" s="15">
        <v>45.431202314722839</v>
      </c>
      <c r="BE20" s="15">
        <v>46.378960901969343</v>
      </c>
      <c r="BF20" s="15">
        <v>45.686900802654037</v>
      </c>
      <c r="BG20" s="15">
        <v>46.806126642193675</v>
      </c>
      <c r="BH20" s="15">
        <v>47.149535140323707</v>
      </c>
      <c r="BI20" s="15">
        <v>47.227594312638423</v>
      </c>
      <c r="BJ20" s="15">
        <v>46.972925703969601</v>
      </c>
      <c r="BK20" s="15">
        <v>46.843021078178928</v>
      </c>
      <c r="BL20" s="15">
        <v>46.545753388901204</v>
      </c>
      <c r="BM20" s="15">
        <v>46.81467350360289</v>
      </c>
      <c r="BN20" s="15">
        <v>46.060388092106066</v>
      </c>
      <c r="BO20" s="15">
        <v>47.165382659165743</v>
      </c>
      <c r="BP20" s="15">
        <v>48.134424805543809</v>
      </c>
      <c r="BQ20" s="15">
        <v>49.232440092463598</v>
      </c>
      <c r="BR20" s="15">
        <v>48.7845158470966</v>
      </c>
      <c r="BS20" s="15">
        <v>46.103184004355604</v>
      </c>
      <c r="BT20" s="15">
        <v>48.8492359819071</v>
      </c>
      <c r="BU20" s="15">
        <v>46.30164729885621</v>
      </c>
      <c r="BV20" s="15">
        <v>45.46841942658773</v>
      </c>
      <c r="BW20" s="15">
        <v>45.118713334851392</v>
      </c>
      <c r="BX20" s="15">
        <v>42.274548739085276</v>
      </c>
      <c r="BY20" s="15">
        <v>41.541402552431947</v>
      </c>
      <c r="BZ20" s="15">
        <v>41.234799822088455</v>
      </c>
      <c r="CA20" s="15">
        <v>40.155610813861806</v>
      </c>
      <c r="CB20" s="15">
        <v>40.692781569646442</v>
      </c>
      <c r="CC20" s="15">
        <v>39.905009745410858</v>
      </c>
      <c r="CD20" s="15">
        <v>40.839508812004269</v>
      </c>
      <c r="CE20" s="15">
        <v>40.409332044507842</v>
      </c>
      <c r="CF20" s="15">
        <v>40.393358881969448</v>
      </c>
      <c r="CG20" s="15">
        <v>40.163275554881778</v>
      </c>
      <c r="CH20" s="15">
        <v>41.64088003060202</v>
      </c>
      <c r="CI20" s="15">
        <v>42.81446813362809</v>
      </c>
      <c r="CJ20" s="15">
        <v>42.668314232318714</v>
      </c>
      <c r="CK20" s="15">
        <v>44.582309235256304</v>
      </c>
      <c r="CL20" s="15">
        <v>43.808961939370157</v>
      </c>
      <c r="CM20" s="15">
        <v>44.21888536160764</v>
      </c>
      <c r="CN20" s="15">
        <v>45.216701676366647</v>
      </c>
      <c r="CO20" s="15">
        <v>46.399947405207541</v>
      </c>
      <c r="CP20" s="15">
        <v>46.39734971584425</v>
      </c>
    </row>
    <row r="21" spans="2:319" x14ac:dyDescent="0.35">
      <c r="B21" s="1" t="s">
        <v>34</v>
      </c>
      <c r="AE21" s="34"/>
      <c r="AF21" s="34"/>
      <c r="AG21" s="34"/>
      <c r="AH21" s="34"/>
      <c r="AI21" s="34"/>
      <c r="AJ21" s="34"/>
      <c r="AK21" s="34"/>
      <c r="AL21" s="34"/>
      <c r="AM21" s="34"/>
      <c r="AN21" s="34"/>
      <c r="AO21" s="34"/>
      <c r="AP21" s="34"/>
      <c r="AQ21" s="34"/>
      <c r="AR21" s="34"/>
      <c r="AS21" s="34"/>
      <c r="AT21" s="34"/>
      <c r="AU21" s="34"/>
      <c r="AV21" s="34"/>
      <c r="AW21" s="34"/>
      <c r="AX21" s="34"/>
      <c r="AY21" s="34"/>
      <c r="AZ21" s="34"/>
      <c r="BA21" s="34"/>
      <c r="BB21" s="34"/>
      <c r="BC21" s="34"/>
      <c r="BD21" s="34"/>
      <c r="BE21" s="34"/>
      <c r="BF21" s="34"/>
      <c r="BG21" s="34"/>
      <c r="BH21" s="34"/>
      <c r="BI21" s="34"/>
      <c r="BJ21" s="34"/>
      <c r="BK21" s="34"/>
      <c r="BL21" s="34"/>
      <c r="BM21" s="34"/>
      <c r="BN21" s="34"/>
      <c r="BO21" s="34"/>
      <c r="BP21" s="34"/>
      <c r="BQ21" s="34"/>
      <c r="BR21" s="34"/>
      <c r="BS21" s="34"/>
      <c r="BT21" s="34"/>
      <c r="BU21" s="34"/>
      <c r="BV21" s="34"/>
      <c r="BW21" s="34"/>
      <c r="BX21" s="34"/>
      <c r="BY21" s="34"/>
      <c r="BZ21" s="34"/>
      <c r="CA21" s="34"/>
      <c r="CB21" s="34"/>
      <c r="CC21" s="34"/>
      <c r="CD21" s="34"/>
      <c r="CE21" s="34"/>
      <c r="CF21" s="34"/>
      <c r="CG21" s="34"/>
      <c r="CH21" s="34"/>
      <c r="CI21" s="34"/>
      <c r="CJ21" s="34"/>
      <c r="CK21" s="34"/>
      <c r="CL21" s="34"/>
    </row>
    <row r="22" spans="2:319" x14ac:dyDescent="0.35">
      <c r="F22" s="33"/>
    </row>
    <row r="23" spans="2:319" x14ac:dyDescent="0.35"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  <c r="AY23" s="3"/>
      <c r="AZ23" s="3"/>
      <c r="BA23" s="3"/>
      <c r="BB23" s="3"/>
      <c r="BC23" s="3"/>
      <c r="BD23" s="3"/>
      <c r="BE23" s="3"/>
      <c r="BF23" s="3"/>
      <c r="BG23" s="3"/>
      <c r="BH23" s="3"/>
      <c r="BI23" s="3"/>
      <c r="BJ23" s="3"/>
      <c r="BK23" s="3"/>
      <c r="BL23" s="3"/>
      <c r="BM23" s="3"/>
      <c r="BN23" s="3"/>
      <c r="BO23" s="3"/>
      <c r="BP23" s="3"/>
      <c r="BQ23" s="3"/>
      <c r="BR23" s="3"/>
      <c r="BS23" s="3"/>
      <c r="BT23" s="3"/>
      <c r="BU23" s="3"/>
      <c r="BV23" s="3"/>
      <c r="BW23" s="3"/>
      <c r="BX23" s="3"/>
      <c r="BY23" s="3"/>
      <c r="BZ23" s="3"/>
      <c r="CA23" s="3"/>
      <c r="CB23" s="3"/>
      <c r="CC23" s="3"/>
      <c r="CD23" s="3"/>
      <c r="CE23" s="3"/>
      <c r="CF23" s="3"/>
      <c r="CG23" s="3"/>
      <c r="CH23" s="3"/>
      <c r="CI23" s="3"/>
      <c r="CJ23" s="3"/>
      <c r="CK23" s="3"/>
      <c r="CL23" s="3"/>
    </row>
  </sheetData>
  <mergeCells count="1">
    <mergeCell ref="C16:X16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99A07-AE4C-4222-BD90-A7B2269C6AB4}">
  <dimension ref="B3:CP26"/>
  <sheetViews>
    <sheetView zoomScale="85" zoomScaleNormal="85" workbookViewId="0">
      <selection activeCell="B3" sqref="B3"/>
    </sheetView>
  </sheetViews>
  <sheetFormatPr baseColWidth="10" defaultColWidth="11.453125" defaultRowHeight="14.5" x14ac:dyDescent="0.35"/>
  <cols>
    <col min="1" max="1" width="5.81640625" style="1" customWidth="1"/>
    <col min="2" max="2" width="37.453125" style="1" customWidth="1"/>
    <col min="3" max="16384" width="11.453125" style="1"/>
  </cols>
  <sheetData>
    <row r="3" spans="2:94" x14ac:dyDescent="0.35">
      <c r="B3" s="10" t="s">
        <v>36</v>
      </c>
    </row>
    <row r="4" spans="2:94" x14ac:dyDescent="0.35">
      <c r="B4" s="1" t="s">
        <v>5</v>
      </c>
    </row>
    <row r="6" spans="2:94" x14ac:dyDescent="0.35">
      <c r="C6" s="23">
        <v>2003</v>
      </c>
      <c r="D6" s="6"/>
      <c r="E6" s="6"/>
      <c r="F6" s="6"/>
      <c r="G6" s="23">
        <v>2004</v>
      </c>
      <c r="H6" s="6"/>
      <c r="I6" s="6"/>
      <c r="J6" s="6"/>
      <c r="K6" s="23">
        <v>2005</v>
      </c>
      <c r="L6" s="6"/>
      <c r="M6" s="6"/>
      <c r="N6" s="6"/>
      <c r="O6" s="23">
        <v>2006</v>
      </c>
      <c r="P6" s="6"/>
      <c r="Q6" s="6"/>
      <c r="R6" s="6"/>
      <c r="S6" s="23">
        <v>2007</v>
      </c>
      <c r="T6" s="6"/>
      <c r="U6" s="6"/>
      <c r="V6" s="6"/>
      <c r="W6" s="23">
        <v>2008</v>
      </c>
      <c r="X6" s="6"/>
      <c r="Y6" s="6"/>
      <c r="Z6" s="6"/>
      <c r="AA6" s="23">
        <v>2009</v>
      </c>
      <c r="AB6" s="6"/>
      <c r="AC6" s="6"/>
      <c r="AD6" s="6"/>
      <c r="AE6" s="23">
        <v>2010</v>
      </c>
      <c r="AF6" s="6"/>
      <c r="AG6" s="6"/>
      <c r="AH6" s="6"/>
      <c r="AI6" s="23">
        <v>2011</v>
      </c>
      <c r="AJ6" s="6"/>
      <c r="AK6" s="6"/>
      <c r="AL6" s="6"/>
      <c r="AM6" s="23">
        <v>2012</v>
      </c>
      <c r="AN6" s="6"/>
      <c r="AO6" s="6"/>
      <c r="AP6" s="6"/>
      <c r="AQ6" s="23">
        <v>2013</v>
      </c>
      <c r="AR6" s="6"/>
      <c r="AS6" s="6"/>
      <c r="AT6" s="6"/>
      <c r="AU6" s="23">
        <v>2014</v>
      </c>
      <c r="AV6" s="6"/>
      <c r="AW6" s="6"/>
      <c r="AX6" s="6"/>
      <c r="AY6" s="23">
        <v>2015</v>
      </c>
      <c r="AZ6" s="6"/>
      <c r="BA6" s="6"/>
      <c r="BB6" s="6"/>
      <c r="BC6" s="23">
        <v>2016</v>
      </c>
      <c r="BD6" s="6"/>
      <c r="BE6" s="6"/>
      <c r="BF6" s="6"/>
      <c r="BG6" s="23">
        <v>2017</v>
      </c>
      <c r="BH6" s="6"/>
      <c r="BI6" s="6"/>
      <c r="BJ6" s="6"/>
      <c r="BK6" s="23">
        <v>2018</v>
      </c>
      <c r="BL6" s="6"/>
      <c r="BM6" s="6"/>
      <c r="BN6" s="6"/>
      <c r="BO6" s="23">
        <v>2019</v>
      </c>
      <c r="BP6" s="6"/>
      <c r="BQ6" s="6"/>
      <c r="BR6" s="6"/>
      <c r="BS6" s="23">
        <v>2020</v>
      </c>
      <c r="BT6" s="6"/>
      <c r="BU6" s="6"/>
      <c r="BV6" s="6"/>
      <c r="BW6" s="23">
        <v>2021</v>
      </c>
      <c r="BX6" s="6"/>
      <c r="BY6" s="6"/>
      <c r="BZ6" s="6"/>
      <c r="CA6" s="23">
        <v>2022</v>
      </c>
      <c r="CB6" s="6"/>
      <c r="CC6" s="6"/>
      <c r="CD6" s="6"/>
      <c r="CE6" s="23">
        <v>2023</v>
      </c>
      <c r="CF6" s="6"/>
      <c r="CG6" s="6"/>
      <c r="CH6" s="6"/>
      <c r="CI6" s="23">
        <v>2024</v>
      </c>
      <c r="CJ6" s="6"/>
      <c r="CK6" s="6"/>
      <c r="CL6" s="6"/>
      <c r="CM6" s="23">
        <v>2025</v>
      </c>
      <c r="CN6" s="6"/>
      <c r="CO6" s="6"/>
      <c r="CP6" s="6"/>
    </row>
    <row r="7" spans="2:94" x14ac:dyDescent="0.35">
      <c r="B7" s="9"/>
      <c r="C7" s="2" t="s">
        <v>41</v>
      </c>
      <c r="D7" s="2" t="s">
        <v>42</v>
      </c>
      <c r="E7" s="2" t="s">
        <v>43</v>
      </c>
      <c r="F7" s="2" t="s">
        <v>44</v>
      </c>
      <c r="G7" s="2" t="s">
        <v>41</v>
      </c>
      <c r="H7" s="2" t="s">
        <v>42</v>
      </c>
      <c r="I7" s="2" t="s">
        <v>43</v>
      </c>
      <c r="J7" s="2" t="s">
        <v>44</v>
      </c>
      <c r="K7" s="2" t="s">
        <v>41</v>
      </c>
      <c r="L7" s="2" t="s">
        <v>42</v>
      </c>
      <c r="M7" s="2" t="s">
        <v>43</v>
      </c>
      <c r="N7" s="2" t="s">
        <v>44</v>
      </c>
      <c r="O7" s="2" t="s">
        <v>41</v>
      </c>
      <c r="P7" s="2" t="s">
        <v>42</v>
      </c>
      <c r="Q7" s="2" t="s">
        <v>43</v>
      </c>
      <c r="R7" s="2" t="s">
        <v>44</v>
      </c>
      <c r="S7" s="2" t="s">
        <v>41</v>
      </c>
      <c r="T7" s="2" t="s">
        <v>42</v>
      </c>
      <c r="U7" s="2" t="s">
        <v>43</v>
      </c>
      <c r="V7" s="2" t="s">
        <v>44</v>
      </c>
      <c r="W7" s="2" t="s">
        <v>41</v>
      </c>
      <c r="X7" s="2" t="s">
        <v>42</v>
      </c>
      <c r="Y7" s="2" t="s">
        <v>43</v>
      </c>
      <c r="Z7" s="2" t="s">
        <v>44</v>
      </c>
      <c r="AA7" s="2" t="s">
        <v>41</v>
      </c>
      <c r="AB7" s="2" t="s">
        <v>42</v>
      </c>
      <c r="AC7" s="2" t="s">
        <v>43</v>
      </c>
      <c r="AD7" s="2" t="s">
        <v>44</v>
      </c>
      <c r="AE7" s="2" t="s">
        <v>41</v>
      </c>
      <c r="AF7" s="2" t="s">
        <v>42</v>
      </c>
      <c r="AG7" s="2" t="s">
        <v>43</v>
      </c>
      <c r="AH7" s="2" t="s">
        <v>44</v>
      </c>
      <c r="AI7" s="2" t="s">
        <v>41</v>
      </c>
      <c r="AJ7" s="2" t="s">
        <v>42</v>
      </c>
      <c r="AK7" s="2" t="s">
        <v>43</v>
      </c>
      <c r="AL7" s="2" t="s">
        <v>44</v>
      </c>
      <c r="AM7" s="2" t="s">
        <v>41</v>
      </c>
      <c r="AN7" s="2" t="s">
        <v>42</v>
      </c>
      <c r="AO7" s="2" t="s">
        <v>43</v>
      </c>
      <c r="AP7" s="2" t="s">
        <v>44</v>
      </c>
      <c r="AQ7" s="2" t="s">
        <v>41</v>
      </c>
      <c r="AR7" s="2" t="s">
        <v>42</v>
      </c>
      <c r="AS7" s="2" t="s">
        <v>43</v>
      </c>
      <c r="AT7" s="2" t="s">
        <v>44</v>
      </c>
      <c r="AU7" s="2" t="s">
        <v>41</v>
      </c>
      <c r="AV7" s="2" t="s">
        <v>42</v>
      </c>
      <c r="AW7" s="2" t="s">
        <v>43</v>
      </c>
      <c r="AX7" s="2" t="s">
        <v>44</v>
      </c>
      <c r="AY7" s="2" t="s">
        <v>41</v>
      </c>
      <c r="AZ7" s="2" t="s">
        <v>42</v>
      </c>
      <c r="BA7" s="2" t="s">
        <v>43</v>
      </c>
      <c r="BB7" s="2" t="s">
        <v>44</v>
      </c>
      <c r="BC7" s="2" t="s">
        <v>41</v>
      </c>
      <c r="BD7" s="2" t="s">
        <v>42</v>
      </c>
      <c r="BE7" s="2" t="s">
        <v>43</v>
      </c>
      <c r="BF7" s="2" t="s">
        <v>44</v>
      </c>
      <c r="BG7" s="2" t="s">
        <v>41</v>
      </c>
      <c r="BH7" s="2" t="s">
        <v>42</v>
      </c>
      <c r="BI7" s="2" t="s">
        <v>43</v>
      </c>
      <c r="BJ7" s="2" t="s">
        <v>44</v>
      </c>
      <c r="BK7" s="2" t="s">
        <v>41</v>
      </c>
      <c r="BL7" s="2" t="s">
        <v>42</v>
      </c>
      <c r="BM7" s="2" t="s">
        <v>43</v>
      </c>
      <c r="BN7" s="2" t="s">
        <v>44</v>
      </c>
      <c r="BO7" s="2" t="s">
        <v>41</v>
      </c>
      <c r="BP7" s="2" t="s">
        <v>42</v>
      </c>
      <c r="BQ7" s="2" t="s">
        <v>43</v>
      </c>
      <c r="BR7" s="2" t="s">
        <v>44</v>
      </c>
      <c r="BS7" s="2" t="s">
        <v>41</v>
      </c>
      <c r="BT7" s="2" t="s">
        <v>42</v>
      </c>
      <c r="BU7" s="2" t="s">
        <v>43</v>
      </c>
      <c r="BV7" s="2" t="s">
        <v>44</v>
      </c>
      <c r="BW7" s="2" t="s">
        <v>41</v>
      </c>
      <c r="BX7" s="2" t="s">
        <v>42</v>
      </c>
      <c r="BY7" s="2" t="s">
        <v>43</v>
      </c>
      <c r="BZ7" s="2" t="s">
        <v>44</v>
      </c>
      <c r="CA7" s="2" t="s">
        <v>41</v>
      </c>
      <c r="CB7" s="2" t="s">
        <v>42</v>
      </c>
      <c r="CC7" s="2" t="s">
        <v>43</v>
      </c>
      <c r="CD7" s="2" t="s">
        <v>44</v>
      </c>
      <c r="CE7" s="2" t="s">
        <v>41</v>
      </c>
      <c r="CF7" s="2" t="s">
        <v>42</v>
      </c>
      <c r="CG7" s="2" t="s">
        <v>43</v>
      </c>
      <c r="CH7" s="2" t="s">
        <v>44</v>
      </c>
      <c r="CI7" s="2" t="s">
        <v>41</v>
      </c>
      <c r="CJ7" s="2" t="s">
        <v>42</v>
      </c>
      <c r="CK7" s="2" t="s">
        <v>43</v>
      </c>
      <c r="CL7" s="2" t="s">
        <v>44</v>
      </c>
      <c r="CM7" s="2" t="s">
        <v>41</v>
      </c>
      <c r="CN7" s="2" t="s">
        <v>42</v>
      </c>
      <c r="CO7" s="2" t="s">
        <v>43</v>
      </c>
      <c r="CP7" s="2" t="s">
        <v>44</v>
      </c>
    </row>
    <row r="8" spans="2:94" x14ac:dyDescent="0.35">
      <c r="B8" s="6" t="s">
        <v>0</v>
      </c>
      <c r="C8" s="3">
        <v>17090.311388173934</v>
      </c>
      <c r="D8" s="3">
        <v>17113.71396502931</v>
      </c>
      <c r="E8" s="3">
        <v>17442.10409698556</v>
      </c>
      <c r="F8" s="3">
        <v>18337.636459588321</v>
      </c>
      <c r="G8" s="3">
        <v>19061.519110926987</v>
      </c>
      <c r="H8" s="3">
        <v>20407.608752217475</v>
      </c>
      <c r="I8" s="3">
        <v>21773.04600285268</v>
      </c>
      <c r="J8" s="3">
        <v>22101.524971089944</v>
      </c>
      <c r="K8" s="3">
        <v>23151.040861971436</v>
      </c>
      <c r="L8" s="3">
        <v>23751.970894517694</v>
      </c>
      <c r="M8" s="3">
        <v>23565.817248710431</v>
      </c>
      <c r="N8" s="3">
        <v>24076.118807441955</v>
      </c>
      <c r="O8" s="3">
        <v>24958.43118534964</v>
      </c>
      <c r="P8" s="3">
        <v>25814.091341673706</v>
      </c>
      <c r="Q8" s="3">
        <v>26229.598110634368</v>
      </c>
      <c r="R8" s="3">
        <v>27622.854510629179</v>
      </c>
      <c r="S8" s="3">
        <v>27600.751313568737</v>
      </c>
      <c r="T8" s="3">
        <v>27776.95795699412</v>
      </c>
      <c r="U8" s="3">
        <v>27546.558569774319</v>
      </c>
      <c r="V8" s="3">
        <v>29247.99455222367</v>
      </c>
      <c r="W8" s="3">
        <v>28285.74556276275</v>
      </c>
      <c r="X8" s="3">
        <v>30089.069893291326</v>
      </c>
      <c r="Y8" s="3">
        <v>30024.793336771858</v>
      </c>
      <c r="Z8" s="3">
        <v>31171.75466372654</v>
      </c>
      <c r="AA8" s="3">
        <v>30395.303525943778</v>
      </c>
      <c r="AB8" s="3">
        <v>28956.18856202879</v>
      </c>
      <c r="AC8" s="3">
        <v>28318.64924064586</v>
      </c>
      <c r="AD8" s="3">
        <v>27752.54679380235</v>
      </c>
      <c r="AE8" s="3">
        <v>28854.072094542382</v>
      </c>
      <c r="AF8" s="3">
        <v>29541.344584890565</v>
      </c>
      <c r="AG8" s="3">
        <v>28148.776936282975</v>
      </c>
      <c r="AH8" s="3">
        <v>28925.852894596792</v>
      </c>
      <c r="AI8" s="3">
        <v>30019.601057925767</v>
      </c>
      <c r="AJ8" s="3">
        <v>30126.842396915934</v>
      </c>
      <c r="AK8" s="3">
        <v>33194.409262444737</v>
      </c>
      <c r="AL8" s="3">
        <v>33177.07437576582</v>
      </c>
      <c r="AM8" s="3">
        <v>33285.341979698642</v>
      </c>
      <c r="AN8" s="3">
        <v>35099.628754579346</v>
      </c>
      <c r="AO8" s="3">
        <v>37158.81473720925</v>
      </c>
      <c r="AP8" s="3">
        <v>38322.856848632713</v>
      </c>
      <c r="AQ8" s="3">
        <v>39147.266546255232</v>
      </c>
      <c r="AR8" s="3">
        <v>40927.049314022312</v>
      </c>
      <c r="AS8" s="3">
        <v>41001.57615440782</v>
      </c>
      <c r="AT8" s="3">
        <v>42065.246243404654</v>
      </c>
      <c r="AU8" s="3">
        <v>45611.678086036809</v>
      </c>
      <c r="AV8" s="3">
        <v>45237.831358024458</v>
      </c>
      <c r="AW8" s="3">
        <v>46640.730210323003</v>
      </c>
      <c r="AX8" s="3">
        <v>49968.731757760892</v>
      </c>
      <c r="AY8" s="3">
        <v>49869.020999787281</v>
      </c>
      <c r="AZ8" s="3">
        <v>49163.895420968322</v>
      </c>
      <c r="BA8" s="3">
        <v>52575.485703007289</v>
      </c>
      <c r="BB8" s="3">
        <v>54453.29458776892</v>
      </c>
      <c r="BC8" s="3">
        <v>55306.113974454136</v>
      </c>
      <c r="BD8" s="3">
        <v>56294.905270978838</v>
      </c>
      <c r="BE8" s="3">
        <v>56314.470042821966</v>
      </c>
      <c r="BF8" s="3">
        <v>56646.777281041606</v>
      </c>
      <c r="BG8" s="3">
        <v>54369.997846933911</v>
      </c>
      <c r="BH8" s="3">
        <v>55323.779112523378</v>
      </c>
      <c r="BI8" s="3">
        <v>56246.184678463382</v>
      </c>
      <c r="BJ8" s="3">
        <v>59213.270194476689</v>
      </c>
      <c r="BK8" s="3">
        <v>58760.718263323404</v>
      </c>
      <c r="BL8" s="3">
        <v>60657.306259093093</v>
      </c>
      <c r="BM8" s="3">
        <v>60429.194242424688</v>
      </c>
      <c r="BN8" s="3">
        <v>62699.849561412397</v>
      </c>
      <c r="BO8" s="3">
        <v>60610.630103922216</v>
      </c>
      <c r="BP8" s="3">
        <v>61289.358186369136</v>
      </c>
      <c r="BQ8" s="3">
        <v>62128.886263788096</v>
      </c>
      <c r="BR8" s="3">
        <v>68826.316350636072</v>
      </c>
      <c r="BS8" s="3">
        <v>73591.200891057</v>
      </c>
      <c r="BT8" s="3">
        <v>72403.543027814332</v>
      </c>
      <c r="BU8" s="3">
        <v>80023.840065245036</v>
      </c>
      <c r="BV8" s="3">
        <v>84544.905416825815</v>
      </c>
      <c r="BW8" s="3">
        <v>84166.744279090053</v>
      </c>
      <c r="BX8" s="3">
        <v>94877.466017011961</v>
      </c>
      <c r="BY8" s="3">
        <v>95412.03336355841</v>
      </c>
      <c r="BZ8" s="3">
        <v>97442.411337646496</v>
      </c>
      <c r="CA8" s="3">
        <v>94979.041117554938</v>
      </c>
      <c r="CB8" s="3">
        <v>95969.633726975881</v>
      </c>
      <c r="CC8" s="3">
        <v>95657.468123692757</v>
      </c>
      <c r="CD8" s="3">
        <v>94063.79276541686</v>
      </c>
      <c r="CE8" s="3">
        <v>93099.434157992728</v>
      </c>
      <c r="CF8" s="3">
        <v>93630.954358434596</v>
      </c>
      <c r="CG8" s="3">
        <v>93603.279444854648</v>
      </c>
      <c r="CH8" s="3">
        <v>93325.308367546459</v>
      </c>
      <c r="CI8" s="3">
        <v>96038.259222645051</v>
      </c>
      <c r="CJ8" s="3">
        <v>96620.737498011018</v>
      </c>
      <c r="CK8" s="3">
        <v>95856.132073414949</v>
      </c>
      <c r="CL8" s="3">
        <v>100193.86004493367</v>
      </c>
      <c r="CM8" s="3">
        <v>98134.145632506639</v>
      </c>
      <c r="CN8" s="3">
        <v>98312.676356276381</v>
      </c>
      <c r="CO8" s="3">
        <v>98052.852827793773</v>
      </c>
      <c r="CP8" s="3">
        <v>99179.859828566303</v>
      </c>
    </row>
    <row r="9" spans="2:94" x14ac:dyDescent="0.35">
      <c r="B9" s="6" t="s">
        <v>30</v>
      </c>
      <c r="C9" s="3">
        <v>15075.081189221424</v>
      </c>
      <c r="D9" s="3">
        <v>15449.980986040549</v>
      </c>
      <c r="E9" s="3">
        <v>15535.069351619415</v>
      </c>
      <c r="F9" s="3">
        <v>15073.216953889512</v>
      </c>
      <c r="G9" s="3">
        <v>14577.710775235486</v>
      </c>
      <c r="H9" s="3">
        <v>14456.9393262307</v>
      </c>
      <c r="I9" s="3">
        <v>14543.803174155946</v>
      </c>
      <c r="J9" s="3">
        <v>14430.599018934638</v>
      </c>
      <c r="K9" s="3">
        <v>14079.283099370388</v>
      </c>
      <c r="L9" s="3">
        <v>14583.55355391205</v>
      </c>
      <c r="M9" s="3">
        <v>14719.728450500153</v>
      </c>
      <c r="N9" s="3">
        <v>14095.123221192851</v>
      </c>
      <c r="O9" s="3">
        <v>14157.321370272472</v>
      </c>
      <c r="P9" s="3">
        <v>14023.124882225165</v>
      </c>
      <c r="Q9" s="3">
        <v>15318.434112912317</v>
      </c>
      <c r="R9" s="3">
        <v>16363.319753439717</v>
      </c>
      <c r="S9" s="3">
        <v>16083.565099859099</v>
      </c>
      <c r="T9" s="3">
        <v>16203.56888518941</v>
      </c>
      <c r="U9" s="3">
        <v>17128.520743965484</v>
      </c>
      <c r="V9" s="3">
        <v>17623.486173102479</v>
      </c>
      <c r="W9" s="3">
        <v>19271.192841423242</v>
      </c>
      <c r="X9" s="3">
        <v>17893.713037573089</v>
      </c>
      <c r="Y9" s="3">
        <v>19570.28986600057</v>
      </c>
      <c r="Z9" s="3">
        <v>19284.269406306987</v>
      </c>
      <c r="AA9" s="3">
        <v>23090.89677888868</v>
      </c>
      <c r="AB9" s="3">
        <v>24169.893737349834</v>
      </c>
      <c r="AC9" s="3">
        <v>25419.797514097863</v>
      </c>
      <c r="AD9" s="3">
        <v>26712.941984301</v>
      </c>
      <c r="AE9" s="3">
        <v>28164.339582322133</v>
      </c>
      <c r="AF9" s="3">
        <v>28682.500348759982</v>
      </c>
      <c r="AG9" s="3">
        <v>31212.480469600894</v>
      </c>
      <c r="AH9" s="3">
        <v>32575.418840400689</v>
      </c>
      <c r="AI9" s="3">
        <v>34371.025854894026</v>
      </c>
      <c r="AJ9" s="3">
        <v>34927.176818771077</v>
      </c>
      <c r="AK9" s="3">
        <v>37629.384574277807</v>
      </c>
      <c r="AL9" s="3">
        <v>38591.839559032327</v>
      </c>
      <c r="AM9" s="3">
        <v>40045.140947117368</v>
      </c>
      <c r="AN9" s="3">
        <v>41553.951200849595</v>
      </c>
      <c r="AO9" s="3">
        <v>42317.539934984423</v>
      </c>
      <c r="AP9" s="3">
        <v>41874.668566165492</v>
      </c>
      <c r="AQ9" s="3">
        <v>42215.857536895302</v>
      </c>
      <c r="AR9" s="3">
        <v>44735.197244996845</v>
      </c>
      <c r="AS9" s="3">
        <v>46328.017794372914</v>
      </c>
      <c r="AT9" s="3">
        <v>47617.91023225661</v>
      </c>
      <c r="AU9" s="3">
        <v>50486.839866198992</v>
      </c>
      <c r="AV9" s="3">
        <v>54329.848426455763</v>
      </c>
      <c r="AW9" s="3">
        <v>56364.138625231128</v>
      </c>
      <c r="AX9" s="3">
        <v>57219.530142852062</v>
      </c>
      <c r="AY9" s="3">
        <v>59675.23292654947</v>
      </c>
      <c r="AZ9" s="3">
        <v>62282.092752625314</v>
      </c>
      <c r="BA9" s="3">
        <v>64683.366545760524</v>
      </c>
      <c r="BB9" s="3">
        <v>64171.959519028314</v>
      </c>
      <c r="BC9" s="3">
        <v>68257.367836713471</v>
      </c>
      <c r="BD9" s="3">
        <v>73219.80926982536</v>
      </c>
      <c r="BE9" s="3">
        <v>79515.633075637787</v>
      </c>
      <c r="BF9" s="3">
        <v>79459.462666253792</v>
      </c>
      <c r="BG9" s="3">
        <v>83091.666637264294</v>
      </c>
      <c r="BH9" s="3">
        <v>83308.350855079465</v>
      </c>
      <c r="BI9" s="3">
        <v>80912.681599761418</v>
      </c>
      <c r="BJ9" s="3">
        <v>78464.444988610718</v>
      </c>
      <c r="BK9" s="3">
        <v>81594.819895092689</v>
      </c>
      <c r="BL9" s="3">
        <v>82448.836329813246</v>
      </c>
      <c r="BM9" s="3">
        <v>89021.296774863149</v>
      </c>
      <c r="BN9" s="3">
        <v>89267.846027642547</v>
      </c>
      <c r="BO9" s="3">
        <v>97661.758242500015</v>
      </c>
      <c r="BP9" s="3">
        <v>105523.80401610237</v>
      </c>
      <c r="BQ9" s="3">
        <v>114065.03044693834</v>
      </c>
      <c r="BR9" s="3">
        <v>109004.89578570264</v>
      </c>
      <c r="BS9" s="3">
        <v>103019.34514025555</v>
      </c>
      <c r="BT9" s="3">
        <v>120400.18400432292</v>
      </c>
      <c r="BU9" s="3">
        <v>117338.97338464651</v>
      </c>
      <c r="BV9" s="3">
        <v>115047.14689792362</v>
      </c>
      <c r="BW9" s="3">
        <v>114167.56570294115</v>
      </c>
      <c r="BX9" s="3">
        <v>104982.37211616455</v>
      </c>
      <c r="BY9" s="3">
        <v>104757.78708234822</v>
      </c>
      <c r="BZ9" s="3">
        <v>105110.82585330239</v>
      </c>
      <c r="CA9" s="3">
        <v>103715.13091561197</v>
      </c>
      <c r="CB9" s="3">
        <v>111362.04875600956</v>
      </c>
      <c r="CC9" s="3">
        <v>110309.24451088996</v>
      </c>
      <c r="CD9" s="3">
        <v>119528.35031913179</v>
      </c>
      <c r="CE9" s="3">
        <v>120794.65847765015</v>
      </c>
      <c r="CF9" s="3">
        <v>122807.60941128006</v>
      </c>
      <c r="CG9" s="3">
        <v>118640.73319994951</v>
      </c>
      <c r="CH9" s="3">
        <v>126726.5263238739</v>
      </c>
      <c r="CI9" s="3">
        <v>130363.42530977422</v>
      </c>
      <c r="CJ9" s="3">
        <v>126247.58188848948</v>
      </c>
      <c r="CK9" s="3">
        <v>139985.06926254675</v>
      </c>
      <c r="CL9" s="3">
        <v>130125.36929552282</v>
      </c>
      <c r="CM9" s="3">
        <v>136558.77540398474</v>
      </c>
      <c r="CN9" s="3">
        <v>142354.73921836587</v>
      </c>
      <c r="CO9" s="3">
        <v>150038.90219686873</v>
      </c>
      <c r="CP9" s="3">
        <v>149444.34451019182</v>
      </c>
    </row>
    <row r="10" spans="2:94" x14ac:dyDescent="0.35">
      <c r="B10" s="6" t="s">
        <v>9</v>
      </c>
      <c r="C10" s="3">
        <v>9.4605898058858259E-2</v>
      </c>
      <c r="D10" s="3">
        <v>9.4863650597066002E-2</v>
      </c>
      <c r="E10" s="3">
        <v>8.9451016407881376E-2</v>
      </c>
      <c r="F10" s="3">
        <v>7.0531867627989353E-2</v>
      </c>
      <c r="G10" s="3">
        <v>6.6333593323897808E-2</v>
      </c>
      <c r="H10" s="3">
        <v>5.50168595227397E-2</v>
      </c>
      <c r="I10" s="3">
        <v>5.2063760291998981E-2</v>
      </c>
      <c r="J10" s="3">
        <v>4.7180022848164277E-2</v>
      </c>
      <c r="K10" s="3">
        <v>4.284451487381212E-2</v>
      </c>
      <c r="L10" s="3">
        <v>6.0663958705395059E-2</v>
      </c>
      <c r="M10" s="3">
        <v>5.2244292646329002E-2</v>
      </c>
      <c r="N10" s="3">
        <v>4.4455878152797709E-2</v>
      </c>
      <c r="O10" s="3">
        <v>4.064860094386015E-2</v>
      </c>
      <c r="P10" s="3">
        <v>3.8475381705149969E-2</v>
      </c>
      <c r="Q10" s="3">
        <v>3.9883866057573381E-2</v>
      </c>
      <c r="R10" s="3">
        <v>3.8242741321138918E-2</v>
      </c>
      <c r="S10" s="3">
        <v>4.9484817600421595E-2</v>
      </c>
      <c r="T10" s="3">
        <v>7.0425096823239219E-2</v>
      </c>
      <c r="U10" s="3">
        <v>5.3069353024001058E-2</v>
      </c>
      <c r="V10" s="3">
        <v>4.8809183625555377E-2</v>
      </c>
      <c r="W10" s="3">
        <v>6.1555991007859065E-2</v>
      </c>
      <c r="X10" s="3">
        <v>5.0944152158201084E-2</v>
      </c>
      <c r="Y10" s="3">
        <v>5.6907326267784719E-2</v>
      </c>
      <c r="Z10" s="3">
        <v>6.3764106424829728E-2</v>
      </c>
      <c r="AA10" s="3">
        <v>5.9342378388089576E-2</v>
      </c>
      <c r="AB10" s="3">
        <v>5.2370600222021529E-2</v>
      </c>
      <c r="AC10" s="3">
        <v>4.9790789727592211E-2</v>
      </c>
      <c r="AD10" s="3">
        <v>6.33419595208006E-2</v>
      </c>
      <c r="AE10" s="3">
        <v>6.9601210532531904E-2</v>
      </c>
      <c r="AF10" s="3">
        <v>7.1698849032078155E-2</v>
      </c>
      <c r="AG10" s="3">
        <v>7.6242190474324872E-2</v>
      </c>
      <c r="AH10" s="3">
        <v>7.3890091179435818E-2</v>
      </c>
      <c r="AI10" s="3">
        <v>6.2683020688478849E-2</v>
      </c>
      <c r="AJ10" s="3">
        <v>0.44640305593053703</v>
      </c>
      <c r="AK10" s="3">
        <v>0.29167082704738739</v>
      </c>
      <c r="AL10" s="3">
        <v>0.26533884915156952</v>
      </c>
      <c r="AM10" s="3">
        <v>0.31107722452975067</v>
      </c>
      <c r="AN10" s="3">
        <v>0.33093678197303816</v>
      </c>
      <c r="AO10" s="3">
        <v>0.15170234811612987</v>
      </c>
      <c r="AP10" s="3">
        <v>0.17935497321459526</v>
      </c>
      <c r="AQ10" s="3">
        <v>9.0489504844429025E-2</v>
      </c>
      <c r="AR10" s="3">
        <v>0.39155939509858917</v>
      </c>
      <c r="AS10" s="3">
        <v>0.25100131462164288</v>
      </c>
      <c r="AT10" s="3">
        <v>0.83516394362676238</v>
      </c>
      <c r="AU10" s="3">
        <v>1.5836546128159799</v>
      </c>
      <c r="AV10" s="3">
        <v>0.66153096510571574</v>
      </c>
      <c r="AW10" s="3">
        <v>2.8885168182723815</v>
      </c>
      <c r="AX10" s="3">
        <v>4.9035525716578894</v>
      </c>
      <c r="AY10" s="3">
        <v>8.9753850634246621</v>
      </c>
      <c r="AZ10" s="3">
        <v>11.549032336616738</v>
      </c>
      <c r="BA10" s="3">
        <v>19.833113614439895</v>
      </c>
      <c r="BB10" s="3">
        <v>17.432541505517825</v>
      </c>
      <c r="BC10" s="3">
        <v>12.643143298973637</v>
      </c>
      <c r="BD10" s="3">
        <v>24.354074732840651</v>
      </c>
      <c r="BE10" s="3">
        <v>20.331090172660062</v>
      </c>
      <c r="BF10" s="3">
        <v>12.03053613468518</v>
      </c>
      <c r="BG10" s="3">
        <v>11.547996970186798</v>
      </c>
      <c r="BH10" s="3">
        <v>7.3783058416347496</v>
      </c>
      <c r="BI10" s="3">
        <v>3.2748645869715762</v>
      </c>
      <c r="BJ10" s="3">
        <v>16.153236605624091</v>
      </c>
      <c r="BK10" s="3">
        <v>13.248341813621863</v>
      </c>
      <c r="BL10" s="3">
        <v>13.149828367621273</v>
      </c>
      <c r="BM10" s="3">
        <v>11.089910022134241</v>
      </c>
      <c r="BN10" s="3">
        <v>11.158515940136402</v>
      </c>
      <c r="BO10" s="3">
        <v>66.227039440884369</v>
      </c>
      <c r="BP10" s="3">
        <v>76.643803867573496</v>
      </c>
      <c r="BQ10" s="3">
        <v>146.35346419358021</v>
      </c>
      <c r="BR10" s="3">
        <v>151.59358150040063</v>
      </c>
      <c r="BS10" s="3">
        <v>105.29889662135801</v>
      </c>
      <c r="BT10" s="3">
        <v>103.80622764352033</v>
      </c>
      <c r="BU10" s="3">
        <v>114.14131048294838</v>
      </c>
      <c r="BV10" s="3">
        <v>128.1433216212277</v>
      </c>
      <c r="BW10" s="3">
        <v>138.2466163140937</v>
      </c>
      <c r="BX10" s="3">
        <v>137.75312338209923</v>
      </c>
      <c r="BY10" s="3">
        <v>134.04825040474591</v>
      </c>
      <c r="BZ10" s="3">
        <v>135.55040871465175</v>
      </c>
      <c r="CA10" s="3">
        <v>135.42235695252472</v>
      </c>
      <c r="CB10" s="3">
        <v>138.70494415299066</v>
      </c>
      <c r="CC10" s="3">
        <v>138.64216584183475</v>
      </c>
      <c r="CD10" s="3">
        <v>144.74537919330604</v>
      </c>
      <c r="CE10" s="3">
        <v>147.44943552171895</v>
      </c>
      <c r="CF10" s="3">
        <v>128.44978259996191</v>
      </c>
      <c r="CG10" s="3">
        <v>157.19058332999194</v>
      </c>
      <c r="CH10" s="3">
        <v>155.28783746349018</v>
      </c>
      <c r="CI10" s="3">
        <v>147.16805435855056</v>
      </c>
      <c r="CJ10" s="3">
        <v>67.725346194935867</v>
      </c>
      <c r="CK10" s="3">
        <v>66.965086163279921</v>
      </c>
      <c r="CL10" s="3">
        <v>74.844898308624295</v>
      </c>
      <c r="CM10" s="3">
        <v>62.893945641049882</v>
      </c>
      <c r="CN10" s="3">
        <v>73.928087591835506</v>
      </c>
      <c r="CO10" s="3">
        <v>74.585883882377999</v>
      </c>
      <c r="CP10" s="3">
        <v>77.171106496676515</v>
      </c>
    </row>
    <row r="11" spans="2:94" x14ac:dyDescent="0.35">
      <c r="B11" s="6" t="s">
        <v>1</v>
      </c>
      <c r="C11" s="3">
        <v>37663.219846644977</v>
      </c>
      <c r="D11" s="3">
        <v>40632.60132744725</v>
      </c>
      <c r="E11" s="3">
        <v>43303.914178593346</v>
      </c>
      <c r="F11" s="3">
        <v>45320.031629755882</v>
      </c>
      <c r="G11" s="3">
        <v>47172.427347765602</v>
      </c>
      <c r="H11" s="3">
        <v>48164.827615912254</v>
      </c>
      <c r="I11" s="3">
        <v>49372.232238976962</v>
      </c>
      <c r="J11" s="3">
        <v>50644.838978087661</v>
      </c>
      <c r="K11" s="3">
        <v>52620.630578288561</v>
      </c>
      <c r="L11" s="3">
        <v>54275.351772852206</v>
      </c>
      <c r="M11" s="3">
        <v>56441.436578500681</v>
      </c>
      <c r="N11" s="3">
        <v>56714.348499873478</v>
      </c>
      <c r="O11" s="3">
        <v>59863.643916290413</v>
      </c>
      <c r="P11" s="3">
        <v>59803.257564267849</v>
      </c>
      <c r="Q11" s="3">
        <v>62224.308645195357</v>
      </c>
      <c r="R11" s="3">
        <v>65804.334953686572</v>
      </c>
      <c r="S11" s="3">
        <v>68783.819244475482</v>
      </c>
      <c r="T11" s="3">
        <v>73378.187304925697</v>
      </c>
      <c r="U11" s="3">
        <v>75223.571696428509</v>
      </c>
      <c r="V11" s="3">
        <v>75072.130893983587</v>
      </c>
      <c r="W11" s="3">
        <v>70718.690730309565</v>
      </c>
      <c r="X11" s="3">
        <v>76124.819198941404</v>
      </c>
      <c r="Y11" s="3">
        <v>70321.038835700339</v>
      </c>
      <c r="Z11" s="3">
        <v>66872.025723057421</v>
      </c>
      <c r="AA11" s="3">
        <v>65440.364497157345</v>
      </c>
      <c r="AB11" s="3">
        <v>70473.070393969392</v>
      </c>
      <c r="AC11" s="3">
        <v>76206.426228065771</v>
      </c>
      <c r="AD11" s="3">
        <v>77226.997472488118</v>
      </c>
      <c r="AE11" s="3">
        <v>80755.065352488004</v>
      </c>
      <c r="AF11" s="3">
        <v>80766.113808599664</v>
      </c>
      <c r="AG11" s="3">
        <v>85222.468469957472</v>
      </c>
      <c r="AH11" s="3">
        <v>87447.392301590167</v>
      </c>
      <c r="AI11" s="3">
        <v>89410.347592201273</v>
      </c>
      <c r="AJ11" s="3">
        <v>90099.690177026088</v>
      </c>
      <c r="AK11" s="3">
        <v>82566.99693163218</v>
      </c>
      <c r="AL11" s="3">
        <v>85654.013618803845</v>
      </c>
      <c r="AM11" s="3">
        <v>89729.446073649713</v>
      </c>
      <c r="AN11" s="3">
        <v>88254.76580875543</v>
      </c>
      <c r="AO11" s="3">
        <v>88935.064098740491</v>
      </c>
      <c r="AP11" s="3">
        <v>93685.11884090658</v>
      </c>
      <c r="AQ11" s="3">
        <v>98174.34754906442</v>
      </c>
      <c r="AR11" s="3">
        <v>96936.199311777149</v>
      </c>
      <c r="AS11" s="3">
        <v>99423.457066129704</v>
      </c>
      <c r="AT11" s="3">
        <v>103773.87436599903</v>
      </c>
      <c r="AU11" s="3">
        <v>106205.20490340203</v>
      </c>
      <c r="AV11" s="3">
        <v>110871.95062527222</v>
      </c>
      <c r="AW11" s="3">
        <v>117835.89361507323</v>
      </c>
      <c r="AX11" s="3">
        <v>120332.93096924228</v>
      </c>
      <c r="AY11" s="3">
        <v>124607.50951545421</v>
      </c>
      <c r="AZ11" s="3">
        <v>125377.13956594824</v>
      </c>
      <c r="BA11" s="3">
        <v>124830.5156108104</v>
      </c>
      <c r="BB11" s="3">
        <v>129112.7118427863</v>
      </c>
      <c r="BC11" s="3">
        <v>128680.95797734927</v>
      </c>
      <c r="BD11" s="3">
        <v>125600.62756577063</v>
      </c>
      <c r="BE11" s="3">
        <v>126321.02736024051</v>
      </c>
      <c r="BF11" s="3">
        <v>128807.75803222937</v>
      </c>
      <c r="BG11" s="3">
        <v>136722.77468904282</v>
      </c>
      <c r="BH11" s="3">
        <v>138520.73653087742</v>
      </c>
      <c r="BI11" s="3">
        <v>142935.99365624558</v>
      </c>
      <c r="BJ11" s="3">
        <v>147578.28513335242</v>
      </c>
      <c r="BK11" s="3">
        <v>149281.40707072313</v>
      </c>
      <c r="BL11" s="3">
        <v>151784.65773413706</v>
      </c>
      <c r="BM11" s="3">
        <v>152334.40533199071</v>
      </c>
      <c r="BN11" s="3">
        <v>151900.13043728925</v>
      </c>
      <c r="BO11" s="3">
        <v>155285.30014996143</v>
      </c>
      <c r="BP11" s="3">
        <v>155876.05959314885</v>
      </c>
      <c r="BQ11" s="3">
        <v>158951.38403258307</v>
      </c>
      <c r="BR11" s="3">
        <v>164641.21913870837</v>
      </c>
      <c r="BS11" s="3">
        <v>152090.17829326109</v>
      </c>
      <c r="BT11" s="3">
        <v>158260.86323136295</v>
      </c>
      <c r="BU11" s="3">
        <v>151649.44979320426</v>
      </c>
      <c r="BV11" s="3">
        <v>154146.39600355452</v>
      </c>
      <c r="BW11" s="3">
        <v>161802.53145636985</v>
      </c>
      <c r="BX11" s="3">
        <v>159972.52054183627</v>
      </c>
      <c r="BY11" s="3">
        <v>165378.46417734833</v>
      </c>
      <c r="BZ11" s="3">
        <v>175491.95318069679</v>
      </c>
      <c r="CA11" s="3">
        <v>169836.61910167581</v>
      </c>
      <c r="CB11" s="3">
        <v>175517.00005705794</v>
      </c>
      <c r="CC11" s="3">
        <v>177120.22347277033</v>
      </c>
      <c r="CD11" s="3">
        <v>177114.5131430843</v>
      </c>
      <c r="CE11" s="3">
        <v>177438.51179127334</v>
      </c>
      <c r="CF11" s="3">
        <v>182299.9766250244</v>
      </c>
      <c r="CG11" s="3">
        <v>192859.82979604881</v>
      </c>
      <c r="CH11" s="3">
        <v>199872.29726700921</v>
      </c>
      <c r="CI11" s="3">
        <v>211595.99893516835</v>
      </c>
      <c r="CJ11" s="3">
        <v>213075.45902200171</v>
      </c>
      <c r="CK11" s="3">
        <v>215879.93966453063</v>
      </c>
      <c r="CL11" s="3">
        <v>224802.81651337777</v>
      </c>
      <c r="CM11" s="3">
        <v>227288.73619757112</v>
      </c>
      <c r="CN11" s="3">
        <v>235290.53330851227</v>
      </c>
      <c r="CO11" s="3">
        <v>247507.58598253707</v>
      </c>
      <c r="CP11" s="3">
        <v>252358.36793889335</v>
      </c>
    </row>
    <row r="12" spans="2:94" x14ac:dyDescent="0.35">
      <c r="B12" s="6" t="s">
        <v>31</v>
      </c>
      <c r="C12" s="3">
        <v>8143.0711203000001</v>
      </c>
      <c r="D12" s="3">
        <v>8405.2737254000003</v>
      </c>
      <c r="E12" s="3">
        <v>8590.5903288999998</v>
      </c>
      <c r="F12" s="3">
        <v>8756.4562163999999</v>
      </c>
      <c r="G12" s="3">
        <v>8905.1378880000011</v>
      </c>
      <c r="H12" s="3">
        <v>9171.3348774999995</v>
      </c>
      <c r="I12" s="3">
        <v>9520.5826648000002</v>
      </c>
      <c r="J12" s="3">
        <v>9738.6963032000003</v>
      </c>
      <c r="K12" s="3">
        <v>9894.8774675999994</v>
      </c>
      <c r="L12" s="3">
        <v>10218.1157537</v>
      </c>
      <c r="M12" s="3">
        <v>10499.826572</v>
      </c>
      <c r="N12" s="3">
        <v>10786.563647499999</v>
      </c>
      <c r="O12" s="3">
        <v>10927.403375099999</v>
      </c>
      <c r="P12" s="3">
        <v>11219.659579899999</v>
      </c>
      <c r="Q12" s="3">
        <v>11494.5440378</v>
      </c>
      <c r="R12" s="3">
        <v>11593.2476549</v>
      </c>
      <c r="S12" s="3">
        <v>11739.151157</v>
      </c>
      <c r="T12" s="3">
        <v>12102.5683396</v>
      </c>
      <c r="U12" s="3">
        <v>12676.123700600001</v>
      </c>
      <c r="V12" s="3">
        <v>13151.7301825</v>
      </c>
      <c r="W12" s="3">
        <v>13507.466866500001</v>
      </c>
      <c r="X12" s="3">
        <v>14095.0527009</v>
      </c>
      <c r="Y12" s="3">
        <v>14795.869811</v>
      </c>
      <c r="Z12" s="3">
        <v>15260.864944299999</v>
      </c>
      <c r="AA12" s="3">
        <v>15038.287590399999</v>
      </c>
      <c r="AB12" s="3">
        <v>15176.472462600001</v>
      </c>
      <c r="AC12" s="3">
        <v>15332.4082559</v>
      </c>
      <c r="AD12" s="3">
        <v>15623.7002672</v>
      </c>
      <c r="AE12" s="3">
        <v>15893.960585999999</v>
      </c>
      <c r="AF12" s="3">
        <v>16351.9213196</v>
      </c>
      <c r="AG12" s="3">
        <v>16699.9447664</v>
      </c>
      <c r="AH12" s="3">
        <v>16968.832759099998</v>
      </c>
      <c r="AI12" s="3">
        <v>17249.056712599999</v>
      </c>
      <c r="AJ12" s="3">
        <v>17784.724391299998</v>
      </c>
      <c r="AK12" s="3">
        <v>18084.217155399998</v>
      </c>
      <c r="AL12" s="3">
        <v>18612.224326700001</v>
      </c>
      <c r="AM12" s="3">
        <v>19280.557298963799</v>
      </c>
      <c r="AN12" s="3">
        <v>19677.560099763799</v>
      </c>
      <c r="AO12" s="3">
        <v>19963.947782063799</v>
      </c>
      <c r="AP12" s="3">
        <v>20512.184453063801</v>
      </c>
      <c r="AQ12" s="3">
        <v>20916.178849763801</v>
      </c>
      <c r="AR12" s="3">
        <v>21310.008514263798</v>
      </c>
      <c r="AS12" s="3">
        <v>21899.140464863802</v>
      </c>
      <c r="AT12" s="3">
        <v>22505.0372112638</v>
      </c>
      <c r="AU12" s="3">
        <v>23150.779180763799</v>
      </c>
      <c r="AV12" s="3">
        <v>24027.707551463802</v>
      </c>
      <c r="AW12" s="3">
        <v>24662.4233614638</v>
      </c>
      <c r="AX12" s="3">
        <v>25558.648405563799</v>
      </c>
      <c r="AY12" s="3">
        <v>26012.767821663798</v>
      </c>
      <c r="AZ12" s="3">
        <v>27000.569303463799</v>
      </c>
      <c r="BA12" s="3">
        <v>27952.355467263802</v>
      </c>
      <c r="BB12" s="3">
        <v>28827.903192063801</v>
      </c>
      <c r="BC12" s="3">
        <v>29541.865918363801</v>
      </c>
      <c r="BD12" s="3">
        <v>30511.571895363799</v>
      </c>
      <c r="BE12" s="3">
        <v>31405.920867463799</v>
      </c>
      <c r="BF12" s="3">
        <v>32106.408489663798</v>
      </c>
      <c r="BG12" s="3">
        <v>32858.442785063802</v>
      </c>
      <c r="BH12" s="3">
        <v>33690.574280963796</v>
      </c>
      <c r="BI12" s="3">
        <v>34241.313286463796</v>
      </c>
      <c r="BJ12" s="3">
        <v>34915.828034563798</v>
      </c>
      <c r="BK12" s="3">
        <v>35657.572018963801</v>
      </c>
      <c r="BL12" s="3">
        <v>36445.887125763802</v>
      </c>
      <c r="BM12" s="3">
        <v>37285.022801263804</v>
      </c>
      <c r="BN12" s="3">
        <v>38070.733123363803</v>
      </c>
      <c r="BO12" s="3">
        <v>38771.374696663799</v>
      </c>
      <c r="BP12" s="3">
        <v>39909.649228563794</v>
      </c>
      <c r="BQ12" s="3">
        <v>40699.424508263801</v>
      </c>
      <c r="BR12" s="3">
        <v>41236.377583763795</v>
      </c>
      <c r="BS12" s="3">
        <v>41654.338998263796</v>
      </c>
      <c r="BT12" s="3">
        <v>41970.980873663801</v>
      </c>
      <c r="BU12" s="3">
        <v>41921.427625663797</v>
      </c>
      <c r="BV12" s="3">
        <v>42521.999172063799</v>
      </c>
      <c r="BW12" s="3">
        <v>42910.699113563795</v>
      </c>
      <c r="BX12" s="3">
        <v>42689.734740763794</v>
      </c>
      <c r="BY12" s="3">
        <v>43360.880220063795</v>
      </c>
      <c r="BZ12" s="3">
        <v>44846.533639563801</v>
      </c>
      <c r="CA12" s="3">
        <v>45732.962246463801</v>
      </c>
      <c r="CB12" s="3">
        <v>48033.6431033638</v>
      </c>
      <c r="CC12" s="3">
        <v>50078.421282063799</v>
      </c>
      <c r="CD12" s="3">
        <v>51566.979236663799</v>
      </c>
      <c r="CE12" s="3">
        <v>52692.451017163803</v>
      </c>
      <c r="CF12" s="3">
        <v>54087.176881363805</v>
      </c>
      <c r="CG12" s="3">
        <v>54853.108690163797</v>
      </c>
      <c r="CH12" s="3">
        <v>56370.520901963806</v>
      </c>
      <c r="CI12" s="3">
        <v>57632.754828263802</v>
      </c>
      <c r="CJ12" s="3">
        <v>58935.555875963801</v>
      </c>
      <c r="CK12" s="3">
        <v>59624.602535563798</v>
      </c>
      <c r="CL12" s="3">
        <v>61219.5363407638</v>
      </c>
      <c r="CM12" s="3">
        <v>62710.337949463799</v>
      </c>
      <c r="CN12" s="3">
        <v>64436.5840117638</v>
      </c>
      <c r="CO12" s="3">
        <v>65534.894741963799</v>
      </c>
      <c r="CP12" s="3">
        <v>66845.720734663802</v>
      </c>
    </row>
    <row r="13" spans="2:94" x14ac:dyDescent="0.35">
      <c r="B13" s="6" t="s">
        <v>33</v>
      </c>
      <c r="C13" s="3">
        <v>230.27767652992341</v>
      </c>
      <c r="D13" s="3">
        <v>269.09524217484488</v>
      </c>
      <c r="E13" s="3">
        <v>247.14086973825709</v>
      </c>
      <c r="F13" s="3">
        <v>250.60159254983057</v>
      </c>
      <c r="G13" s="3">
        <v>274.2999094639863</v>
      </c>
      <c r="H13" s="3">
        <v>282.19723989585594</v>
      </c>
      <c r="I13" s="3">
        <v>285.2264392299877</v>
      </c>
      <c r="J13" s="3">
        <v>302.57343697053244</v>
      </c>
      <c r="K13" s="3">
        <v>308.77486413185198</v>
      </c>
      <c r="L13" s="3">
        <v>335.53991231179475</v>
      </c>
      <c r="M13" s="3">
        <v>328.043636710866</v>
      </c>
      <c r="N13" s="3">
        <v>347.14644107572155</v>
      </c>
      <c r="O13" s="3">
        <v>358.41908562974646</v>
      </c>
      <c r="P13" s="3">
        <v>380.87455298140327</v>
      </c>
      <c r="Q13" s="3">
        <v>386.96057384108519</v>
      </c>
      <c r="R13" s="3">
        <v>418.50068120560536</v>
      </c>
      <c r="S13" s="3">
        <v>428.58544370806868</v>
      </c>
      <c r="T13" s="3">
        <v>435.12993486400546</v>
      </c>
      <c r="U13" s="3">
        <v>453.19663870379611</v>
      </c>
      <c r="V13" s="3">
        <v>458.81563800424487</v>
      </c>
      <c r="W13" s="3">
        <v>594.05324323482353</v>
      </c>
      <c r="X13" s="3">
        <v>680.23297619415689</v>
      </c>
      <c r="Y13" s="3">
        <v>671.15532877071041</v>
      </c>
      <c r="Z13" s="3">
        <v>690.37369533147091</v>
      </c>
      <c r="AA13" s="3">
        <v>735.00593278309032</v>
      </c>
      <c r="AB13" s="3">
        <v>742.85619148867625</v>
      </c>
      <c r="AC13" s="3">
        <v>789.43979338981762</v>
      </c>
      <c r="AD13" s="3">
        <v>817.15539625544204</v>
      </c>
      <c r="AE13" s="3">
        <v>2910.9264436232788</v>
      </c>
      <c r="AF13" s="3">
        <v>2782.7181439264609</v>
      </c>
      <c r="AG13" s="3">
        <v>2176.6602942746176</v>
      </c>
      <c r="AH13" s="3">
        <v>1787.4137838441738</v>
      </c>
      <c r="AI13" s="3">
        <v>1548.8221553507622</v>
      </c>
      <c r="AJ13" s="3">
        <v>1403.2389643077893</v>
      </c>
      <c r="AK13" s="3">
        <v>1455.9839503987077</v>
      </c>
      <c r="AL13" s="3">
        <v>1504.1004502612429</v>
      </c>
      <c r="AM13" s="3">
        <v>1231.9921540904741</v>
      </c>
      <c r="AN13" s="3">
        <v>1191.5718804619285</v>
      </c>
      <c r="AO13" s="3">
        <v>1045.8588812501928</v>
      </c>
      <c r="AP13" s="3">
        <v>1165.1507518682342</v>
      </c>
      <c r="AQ13" s="3">
        <v>966.58798399073021</v>
      </c>
      <c r="AR13" s="3">
        <v>938.65131006155275</v>
      </c>
      <c r="AS13" s="3">
        <v>974.16614395623299</v>
      </c>
      <c r="AT13" s="3">
        <v>1052.6659022564925</v>
      </c>
      <c r="AU13" s="3">
        <v>1034.0531841388884</v>
      </c>
      <c r="AV13" s="3">
        <v>1033.7423599973856</v>
      </c>
      <c r="AW13" s="3">
        <v>1125.9827106548739</v>
      </c>
      <c r="AX13" s="3">
        <v>1242.6420189023306</v>
      </c>
      <c r="AY13" s="3">
        <v>1295.1238753827397</v>
      </c>
      <c r="AZ13" s="3">
        <v>1286.0444602434179</v>
      </c>
      <c r="BA13" s="3">
        <v>1485.0709140022564</v>
      </c>
      <c r="BB13" s="3">
        <v>1694.193610471752</v>
      </c>
      <c r="BC13" s="3">
        <v>1504.1768712149765</v>
      </c>
      <c r="BD13" s="3">
        <v>1349.1237224119245</v>
      </c>
      <c r="BE13" s="3">
        <v>1341.884929655082</v>
      </c>
      <c r="BF13" s="3">
        <v>1343.6833162937332</v>
      </c>
      <c r="BG13" s="3">
        <v>1292.0490785638483</v>
      </c>
      <c r="BH13" s="3">
        <v>1330.6093728767503</v>
      </c>
      <c r="BI13" s="3">
        <v>1427.3235634297237</v>
      </c>
      <c r="BJ13" s="3">
        <v>1508.3609384551066</v>
      </c>
      <c r="BK13" s="3">
        <v>1505.3508080881729</v>
      </c>
      <c r="BL13" s="3">
        <v>1514.850849699101</v>
      </c>
      <c r="BM13" s="3">
        <v>1584.2952202206195</v>
      </c>
      <c r="BN13" s="3">
        <v>1726.7286119841958</v>
      </c>
      <c r="BO13" s="3">
        <v>1612.750316469818</v>
      </c>
      <c r="BP13" s="3">
        <v>1669.3336532939393</v>
      </c>
      <c r="BQ13" s="3">
        <v>1731.2248762899071</v>
      </c>
      <c r="BR13" s="3">
        <v>2282.0277361994777</v>
      </c>
      <c r="BS13" s="3">
        <v>2297.8864354039856</v>
      </c>
      <c r="BT13" s="3">
        <v>2491.804003707729</v>
      </c>
      <c r="BU13" s="3">
        <v>2613.1916533554258</v>
      </c>
      <c r="BV13" s="3">
        <v>2739.9761649435472</v>
      </c>
      <c r="BW13" s="3">
        <v>2672.1355886464366</v>
      </c>
      <c r="BX13" s="3">
        <v>2900.2168539144059</v>
      </c>
      <c r="BY13" s="3">
        <v>2986.8530459126114</v>
      </c>
      <c r="BZ13" s="3">
        <v>3085.2294826197863</v>
      </c>
      <c r="CA13" s="3">
        <v>3139.9489511963784</v>
      </c>
      <c r="CB13" s="3">
        <v>3164.8485051429325</v>
      </c>
      <c r="CC13" s="3">
        <v>3291.0500474391565</v>
      </c>
      <c r="CD13" s="3">
        <v>3307.8970910862236</v>
      </c>
      <c r="CE13" s="3">
        <v>3326.2035393045107</v>
      </c>
      <c r="CF13" s="3">
        <v>3853.0308757767402</v>
      </c>
      <c r="CG13" s="3">
        <v>4276.2435918646843</v>
      </c>
      <c r="CH13" s="3">
        <v>4168.2223660094633</v>
      </c>
      <c r="CI13" s="3">
        <v>4039.4179289004724</v>
      </c>
      <c r="CJ13" s="3">
        <v>4123.7879884174981</v>
      </c>
      <c r="CK13" s="3">
        <v>4230.6557149445516</v>
      </c>
      <c r="CL13" s="3">
        <v>4304.660293410031</v>
      </c>
      <c r="CM13" s="3">
        <v>4099.3271490620928</v>
      </c>
      <c r="CN13" s="3">
        <v>4135.3994257160211</v>
      </c>
      <c r="CO13" s="3">
        <v>4242.1474164788297</v>
      </c>
      <c r="CP13" s="3">
        <v>4605.0713215146798</v>
      </c>
    </row>
    <row r="14" spans="2:94" ht="15" thickBot="1" x14ac:dyDescent="0.4">
      <c r="B14" s="7" t="s">
        <v>4</v>
      </c>
      <c r="C14" s="5">
        <v>78202.055826768308</v>
      </c>
      <c r="D14" s="5">
        <v>81870.76010974255</v>
      </c>
      <c r="E14" s="5">
        <v>85118.908276852992</v>
      </c>
      <c r="F14" s="5">
        <v>87738.01338405117</v>
      </c>
      <c r="G14" s="5">
        <v>89991.161364985383</v>
      </c>
      <c r="H14" s="5">
        <v>92482.962828615826</v>
      </c>
      <c r="I14" s="5">
        <v>95494.942583775861</v>
      </c>
      <c r="J14" s="5">
        <v>97218.279888305638</v>
      </c>
      <c r="K14" s="5">
        <v>100054.64971587711</v>
      </c>
      <c r="L14" s="5">
        <v>103164.59255125246</v>
      </c>
      <c r="M14" s="5">
        <v>105554.90473071477</v>
      </c>
      <c r="N14" s="5">
        <v>106019.34507296217</v>
      </c>
      <c r="O14" s="5">
        <v>110265.25958124321</v>
      </c>
      <c r="P14" s="5">
        <v>111241.04639642983</v>
      </c>
      <c r="Q14" s="5">
        <v>115653.88536424919</v>
      </c>
      <c r="R14" s="5">
        <v>121802.2957966024</v>
      </c>
      <c r="S14" s="5">
        <v>124635.92174342899</v>
      </c>
      <c r="T14" s="5">
        <v>129896.48284667006</v>
      </c>
      <c r="U14" s="5">
        <v>133028.02441882511</v>
      </c>
      <c r="V14" s="5">
        <v>135554.20624899762</v>
      </c>
      <c r="W14" s="5">
        <v>132377.21080022136</v>
      </c>
      <c r="X14" s="5">
        <v>138882.93875105213</v>
      </c>
      <c r="Y14" s="5">
        <v>135383.20408556977</v>
      </c>
      <c r="Z14" s="5">
        <v>133279.35219682884</v>
      </c>
      <c r="AA14" s="5">
        <v>134699.91766755129</v>
      </c>
      <c r="AB14" s="5">
        <v>139518.53371803692</v>
      </c>
      <c r="AC14" s="5">
        <v>146066.77082288903</v>
      </c>
      <c r="AD14" s="5">
        <v>148133.40525600643</v>
      </c>
      <c r="AE14" s="5">
        <v>156578.43366018633</v>
      </c>
      <c r="AF14" s="5">
        <v>158124.66990462571</v>
      </c>
      <c r="AG14" s="5">
        <v>163460.40717870643</v>
      </c>
      <c r="AH14" s="5">
        <v>167704.98446962304</v>
      </c>
      <c r="AI14" s="5">
        <v>172598.91605599251</v>
      </c>
      <c r="AJ14" s="5">
        <v>174342.11915137683</v>
      </c>
      <c r="AK14" s="5">
        <v>172931.28354498048</v>
      </c>
      <c r="AL14" s="5">
        <v>177539.51766941237</v>
      </c>
      <c r="AM14" s="5">
        <v>183572.78953074451</v>
      </c>
      <c r="AN14" s="5">
        <v>185777.80868119208</v>
      </c>
      <c r="AO14" s="5">
        <v>189421.37713659627</v>
      </c>
      <c r="AP14" s="5">
        <v>195560.15881561002</v>
      </c>
      <c r="AQ14" s="5">
        <v>201420.32895547431</v>
      </c>
      <c r="AR14" s="5">
        <v>204847.49725451673</v>
      </c>
      <c r="AS14" s="5">
        <v>209626.6086250451</v>
      </c>
      <c r="AT14" s="5">
        <v>217015.56911912421</v>
      </c>
      <c r="AU14" s="5">
        <v>226490.13887515332</v>
      </c>
      <c r="AV14" s="5">
        <v>235501.74185217873</v>
      </c>
      <c r="AW14" s="5">
        <v>246632.0570395643</v>
      </c>
      <c r="AX14" s="5">
        <v>254327.38684689303</v>
      </c>
      <c r="AY14" s="5">
        <v>261468.63052390091</v>
      </c>
      <c r="AZ14" s="5">
        <v>265121.29053558572</v>
      </c>
      <c r="BA14" s="5">
        <v>271546.62735445867</v>
      </c>
      <c r="BB14" s="5">
        <v>278277.49529362458</v>
      </c>
      <c r="BC14" s="5">
        <v>283303.12572139467</v>
      </c>
      <c r="BD14" s="5">
        <v>287000.39179908339</v>
      </c>
      <c r="BE14" s="5">
        <v>294919.26736599178</v>
      </c>
      <c r="BF14" s="5">
        <v>298376.120321617</v>
      </c>
      <c r="BG14" s="5">
        <v>308346.4790338389</v>
      </c>
      <c r="BH14" s="5">
        <v>312181.42845816247</v>
      </c>
      <c r="BI14" s="5">
        <v>315766.77164895087</v>
      </c>
      <c r="BJ14" s="5">
        <v>321696.34252606437</v>
      </c>
      <c r="BK14" s="5">
        <v>326813.11639800481</v>
      </c>
      <c r="BL14" s="5">
        <v>332864.68812687392</v>
      </c>
      <c r="BM14" s="5">
        <v>340665.30428078509</v>
      </c>
      <c r="BN14" s="5">
        <v>343676.44627763232</v>
      </c>
      <c r="BO14" s="5">
        <v>354008.04054895818</v>
      </c>
      <c r="BP14" s="5">
        <v>364344.84848134563</v>
      </c>
      <c r="BQ14" s="5">
        <v>377722.30359205679</v>
      </c>
      <c r="BR14" s="5">
        <v>386142.43017651077</v>
      </c>
      <c r="BS14" s="5">
        <v>372758.24865486281</v>
      </c>
      <c r="BT14" s="5">
        <v>395631.18136851524</v>
      </c>
      <c r="BU14" s="5">
        <v>393661.023832598</v>
      </c>
      <c r="BV14" s="5">
        <v>399128.56697693252</v>
      </c>
      <c r="BW14" s="5">
        <v>405857.92275692546</v>
      </c>
      <c r="BX14" s="5">
        <v>405560.0633930731</v>
      </c>
      <c r="BY14" s="5">
        <v>412030.0661396361</v>
      </c>
      <c r="BZ14" s="5">
        <v>426112.50390254392</v>
      </c>
      <c r="CA14" s="5">
        <v>417539.12468945544</v>
      </c>
      <c r="CB14" s="5">
        <v>434185.87909270311</v>
      </c>
      <c r="CC14" s="5">
        <v>436595.04960269784</v>
      </c>
      <c r="CD14" s="5">
        <v>445726.27793457621</v>
      </c>
      <c r="CE14" s="5">
        <v>447498.70841890626</v>
      </c>
      <c r="CF14" s="5">
        <v>456807.19793447957</v>
      </c>
      <c r="CG14" s="5">
        <v>464390.38530621148</v>
      </c>
      <c r="CH14" s="5">
        <v>480618.16306386638</v>
      </c>
      <c r="CI14" s="5">
        <v>499817.02427911037</v>
      </c>
      <c r="CJ14" s="5">
        <v>499070.84761907847</v>
      </c>
      <c r="CK14" s="5">
        <v>515643.36433716398</v>
      </c>
      <c r="CL14" s="5">
        <v>520721.08738631668</v>
      </c>
      <c r="CM14" s="5">
        <v>528854.21627822937</v>
      </c>
      <c r="CN14" s="5">
        <v>544603.86040822614</v>
      </c>
      <c r="CO14" s="5">
        <v>565450.96904952463</v>
      </c>
      <c r="CP14" s="5">
        <v>572510.53544032667</v>
      </c>
    </row>
    <row r="15" spans="2:94" x14ac:dyDescent="0.35">
      <c r="C15" s="39" t="s">
        <v>8</v>
      </c>
      <c r="D15" s="39"/>
      <c r="E15" s="39"/>
      <c r="F15" s="39"/>
      <c r="G15" s="39"/>
      <c r="H15" s="39"/>
      <c r="I15" s="39"/>
      <c r="J15" s="39"/>
      <c r="K15" s="39"/>
      <c r="L15" s="39"/>
      <c r="M15" s="39"/>
      <c r="N15" s="39"/>
      <c r="O15" s="39"/>
      <c r="P15" s="39"/>
      <c r="Q15" s="39"/>
      <c r="R15" s="39"/>
      <c r="S15" s="39"/>
      <c r="T15" s="39"/>
      <c r="U15" s="39"/>
      <c r="V15" s="39"/>
      <c r="W15" s="39"/>
      <c r="X15" s="39"/>
    </row>
    <row r="16" spans="2:94" x14ac:dyDescent="0.35">
      <c r="B16" s="12" t="s">
        <v>0</v>
      </c>
      <c r="C16" s="13">
        <v>21.854043614955675</v>
      </c>
      <c r="D16" s="13">
        <v>20.903328541336936</v>
      </c>
      <c r="E16" s="13">
        <v>20.491456540131306</v>
      </c>
      <c r="F16" s="13">
        <v>20.900446399806107</v>
      </c>
      <c r="G16" s="13">
        <v>21.181545856061842</v>
      </c>
      <c r="H16" s="13">
        <v>22.066344035750344</v>
      </c>
      <c r="I16" s="13">
        <v>22.800208486173609</v>
      </c>
      <c r="J16" s="13">
        <v>22.733918967176184</v>
      </c>
      <c r="K16" s="13">
        <v>23.13839579441127</v>
      </c>
      <c r="L16" s="13">
        <v>23.02337488777232</v>
      </c>
      <c r="M16" s="13">
        <v>22.325648731179385</v>
      </c>
      <c r="N16" s="13">
        <v>22.709175189558895</v>
      </c>
      <c r="O16" s="13">
        <v>22.634899949571444</v>
      </c>
      <c r="P16" s="13">
        <v>23.205545235236286</v>
      </c>
      <c r="Q16" s="13">
        <v>22.679392074053428</v>
      </c>
      <c r="R16" s="13">
        <v>22.678435024538924</v>
      </c>
      <c r="S16" s="13">
        <v>22.145101450275824</v>
      </c>
      <c r="T16" s="13">
        <v>21.383918446646526</v>
      </c>
      <c r="U16" s="13">
        <v>20.707334931958997</v>
      </c>
      <c r="V16" s="13">
        <v>21.576604195150122</v>
      </c>
      <c r="W16" s="13">
        <v>21.367534027779538</v>
      </c>
      <c r="X16" s="13">
        <v>21.665058475775794</v>
      </c>
      <c r="Y16" s="13">
        <v>22.177635357037719</v>
      </c>
      <c r="Z16" s="13">
        <v>23.388284944311291</v>
      </c>
      <c r="AA16" s="13">
        <v>22.56519829578626</v>
      </c>
      <c r="AB16" s="13">
        <v>20.754367029507666</v>
      </c>
      <c r="AC16" s="13">
        <v>19.387468539975593</v>
      </c>
      <c r="AD16" s="13">
        <v>18.734833473813669</v>
      </c>
      <c r="AE16" s="13">
        <v>18.427871208089108</v>
      </c>
      <c r="AF16" s="13">
        <v>18.682312255708542</v>
      </c>
      <c r="AG16" s="13">
        <v>17.220547423149846</v>
      </c>
      <c r="AH16" s="13">
        <v>17.248057942986321</v>
      </c>
      <c r="AI16" s="13">
        <v>17.392693849935398</v>
      </c>
      <c r="AJ16" s="13">
        <v>17.28030067751876</v>
      </c>
      <c r="AK16" s="13">
        <v>19.195144211030314</v>
      </c>
      <c r="AL16" s="13">
        <v>18.687149098570398</v>
      </c>
      <c r="AM16" s="13">
        <v>18.131958480766048</v>
      </c>
      <c r="AN16" s="13">
        <v>18.893337693961502</v>
      </c>
      <c r="AO16" s="13">
        <v>19.617012239549471</v>
      </c>
      <c r="AP16" s="13">
        <v>19.596454145226282</v>
      </c>
      <c r="AQ16" s="13">
        <v>19.435608485630599</v>
      </c>
      <c r="AR16" s="13">
        <v>19.9792772001367</v>
      </c>
      <c r="AS16" s="13">
        <v>19.559337635303024</v>
      </c>
      <c r="AT16" s="13">
        <v>19.383515392075022</v>
      </c>
      <c r="AU16" s="13">
        <v>20.138482987631985</v>
      </c>
      <c r="AV16" s="13">
        <v>19.209128137328019</v>
      </c>
      <c r="AW16" s="13">
        <v>18.911057536547641</v>
      </c>
      <c r="AX16" s="13">
        <v>19.647405014955169</v>
      </c>
      <c r="AY16" s="13">
        <v>19.072659270775787</v>
      </c>
      <c r="AZ16" s="13">
        <v>18.543925809070146</v>
      </c>
      <c r="BA16" s="13">
        <v>19.361494640984361</v>
      </c>
      <c r="BB16" s="13">
        <v>19.567983580674575</v>
      </c>
      <c r="BC16" s="13">
        <v>19.521886260034826</v>
      </c>
      <c r="BD16" s="13">
        <v>19.614922794387152</v>
      </c>
      <c r="BE16" s="13">
        <v>19.094876555805453</v>
      </c>
      <c r="BF16" s="13">
        <v>18.98502374117022</v>
      </c>
      <c r="BG16" s="13">
        <v>17.632761047667803</v>
      </c>
      <c r="BH16" s="13">
        <v>17.721675304569786</v>
      </c>
      <c r="BI16" s="13">
        <v>17.812572356724811</v>
      </c>
      <c r="BJ16" s="13">
        <v>18.406572399771417</v>
      </c>
      <c r="BK16" s="13">
        <v>17.979914304223481</v>
      </c>
      <c r="BL16" s="13">
        <v>18.222811978173272</v>
      </c>
      <c r="BM16" s="13">
        <v>17.7385819697733</v>
      </c>
      <c r="BN16" s="13">
        <v>18.243859956222181</v>
      </c>
      <c r="BO16" s="13">
        <v>17.121258039770414</v>
      </c>
      <c r="BP16" s="13">
        <v>16.821799029637479</v>
      </c>
      <c r="BQ16" s="13">
        <v>16.448296982454021</v>
      </c>
      <c r="BR16" s="13">
        <v>17.824074997190717</v>
      </c>
      <c r="BS16" s="13">
        <v>19.742340017053561</v>
      </c>
      <c r="BT16" s="13">
        <v>18.300767593030848</v>
      </c>
      <c r="BU16" s="13">
        <v>20.32810850465976</v>
      </c>
      <c r="BV16" s="13">
        <v>21.182373904524869</v>
      </c>
      <c r="BW16" s="13">
        <v>20.737982323311403</v>
      </c>
      <c r="BX16" s="13">
        <v>23.394183644028015</v>
      </c>
      <c r="BY16" s="13">
        <v>23.156570649682511</v>
      </c>
      <c r="BZ16" s="13">
        <v>22.867766246055179</v>
      </c>
      <c r="CA16" s="13">
        <v>22.747339231549994</v>
      </c>
      <c r="CB16" s="13">
        <v>22.103352123638594</v>
      </c>
      <c r="CC16" s="13">
        <v>21.909883818137928</v>
      </c>
      <c r="CD16" s="13">
        <v>21.103488266676429</v>
      </c>
      <c r="CE16" s="13">
        <v>20.804402874575846</v>
      </c>
      <c r="CF16" s="13">
        <v>20.496821149447868</v>
      </c>
      <c r="CG16" s="13">
        <v>20.156162230433381</v>
      </c>
      <c r="CH16" s="13">
        <v>19.417765606820197</v>
      </c>
      <c r="CI16" s="13">
        <v>19.214683485653914</v>
      </c>
      <c r="CJ16" s="13">
        <v>19.360124511171186</v>
      </c>
      <c r="CK16" s="13">
        <v>18.589618077725799</v>
      </c>
      <c r="CL16" s="13">
        <v>19.241367878501347</v>
      </c>
      <c r="CM16" s="13">
        <v>18.55599191836232</v>
      </c>
      <c r="CN16" s="13">
        <v>18.052144595997319</v>
      </c>
      <c r="CO16" s="13">
        <v>17.340646350401052</v>
      </c>
      <c r="CP16" s="13">
        <v>17.323674183966858</v>
      </c>
    </row>
    <row r="17" spans="2:94" x14ac:dyDescent="0.35">
      <c r="B17" s="1" t="s">
        <v>30</v>
      </c>
      <c r="C17" s="14">
        <v>19.277090646587929</v>
      </c>
      <c r="D17" s="14">
        <v>18.871183027164804</v>
      </c>
      <c r="E17" s="14">
        <v>18.251020444354054</v>
      </c>
      <c r="F17" s="14">
        <v>17.179801972390553</v>
      </c>
      <c r="G17" s="14">
        <v>16.199047277666896</v>
      </c>
      <c r="H17" s="14">
        <v>15.632002786309387</v>
      </c>
      <c r="I17" s="14">
        <v>15.229919805854585</v>
      </c>
      <c r="J17" s="14">
        <v>14.843503747972084</v>
      </c>
      <c r="K17" s="14">
        <v>14.071593013768979</v>
      </c>
      <c r="L17" s="14">
        <v>14.136200408746733</v>
      </c>
      <c r="M17" s="14">
        <v>13.945091881852603</v>
      </c>
      <c r="N17" s="14">
        <v>13.294859736676013</v>
      </c>
      <c r="O17" s="14">
        <v>12.839330741194498</v>
      </c>
      <c r="P17" s="14">
        <v>12.606070633541993</v>
      </c>
      <c r="Q17" s="14">
        <v>13.245066574864536</v>
      </c>
      <c r="R17" s="14">
        <v>13.434327855991167</v>
      </c>
      <c r="S17" s="14">
        <v>12.904437881855719</v>
      </c>
      <c r="T17" s="14">
        <v>12.474216799477258</v>
      </c>
      <c r="U17" s="14">
        <v>12.87587395121955</v>
      </c>
      <c r="V17" s="14">
        <v>13.001061834060792</v>
      </c>
      <c r="W17" s="14">
        <v>14.557787344912857</v>
      </c>
      <c r="X17" s="14">
        <v>12.884025351485107</v>
      </c>
      <c r="Y17" s="14">
        <v>14.455478431158308</v>
      </c>
      <c r="Z17" s="14">
        <v>14.469059976993062</v>
      </c>
      <c r="AA17" s="14">
        <v>17.142472823093041</v>
      </c>
      <c r="AB17" s="14">
        <v>17.323787093545949</v>
      </c>
      <c r="AC17" s="14">
        <v>17.402861287951822</v>
      </c>
      <c r="AD17" s="14">
        <v>18.033030387801645</v>
      </c>
      <c r="AE17" s="14">
        <v>17.987368326499976</v>
      </c>
      <c r="AF17" s="14">
        <v>18.139168521939101</v>
      </c>
      <c r="AG17" s="14">
        <v>19.094826085608126</v>
      </c>
      <c r="AH17" s="14">
        <v>19.424240098421869</v>
      </c>
      <c r="AI17" s="14">
        <v>19.913813273163189</v>
      </c>
      <c r="AJ17" s="14">
        <v>20.033699824679026</v>
      </c>
      <c r="AK17" s="14">
        <v>21.759732422555096</v>
      </c>
      <c r="AL17" s="14">
        <v>21.737042020634696</v>
      </c>
      <c r="AM17" s="14">
        <v>21.814311941046505</v>
      </c>
      <c r="AN17" s="14">
        <v>22.367553743816156</v>
      </c>
      <c r="AO17" s="14">
        <v>22.340424599736828</v>
      </c>
      <c r="AP17" s="14">
        <v>21.412678747949027</v>
      </c>
      <c r="AQ17" s="14">
        <v>20.959084793386211</v>
      </c>
      <c r="AR17" s="14">
        <v>21.838293288696974</v>
      </c>
      <c r="AS17" s="14">
        <v>22.10025630727009</v>
      </c>
      <c r="AT17" s="14">
        <v>21.942163147805392</v>
      </c>
      <c r="AU17" s="14">
        <v>22.290966007146352</v>
      </c>
      <c r="AV17" s="14">
        <v>23.06982869814945</v>
      </c>
      <c r="AW17" s="14">
        <v>22.853533032889267</v>
      </c>
      <c r="AX17" s="14">
        <v>22.498375362657519</v>
      </c>
      <c r="AY17" s="14">
        <v>22.823094612527349</v>
      </c>
      <c r="AZ17" s="14">
        <v>23.491924253539171</v>
      </c>
      <c r="BA17" s="14">
        <v>23.820353497275153</v>
      </c>
      <c r="BB17" s="14">
        <v>23.060420121762721</v>
      </c>
      <c r="BC17" s="14">
        <v>24.093404427820886</v>
      </c>
      <c r="BD17" s="14">
        <v>25.512093837517615</v>
      </c>
      <c r="BE17" s="14">
        <v>26.961830532747015</v>
      </c>
      <c r="BF17" s="14">
        <v>26.630637391693789</v>
      </c>
      <c r="BG17" s="14">
        <v>26.947499740428544</v>
      </c>
      <c r="BH17" s="14">
        <v>26.685876628386364</v>
      </c>
      <c r="BI17" s="14">
        <v>25.624191290689357</v>
      </c>
      <c r="BJ17" s="14">
        <v>24.390841491228144</v>
      </c>
      <c r="BK17" s="14">
        <v>24.966813080942433</v>
      </c>
      <c r="BL17" s="14">
        <v>24.769475186381815</v>
      </c>
      <c r="BM17" s="14">
        <v>26.131600622730133</v>
      </c>
      <c r="BN17" s="14">
        <v>25.974385790619252</v>
      </c>
      <c r="BO17" s="14">
        <v>27.587440695148196</v>
      </c>
      <c r="BP17" s="14">
        <v>28.962617272055425</v>
      </c>
      <c r="BQ17" s="14">
        <v>30.198118925518763</v>
      </c>
      <c r="BR17" s="14">
        <v>28.229194014207419</v>
      </c>
      <c r="BS17" s="14">
        <v>27.637039693155458</v>
      </c>
      <c r="BT17" s="14">
        <v>30.43243042367148</v>
      </c>
      <c r="BU17" s="14">
        <v>29.80710974184333</v>
      </c>
      <c r="BV17" s="14">
        <v>28.824583459237267</v>
      </c>
      <c r="BW17" s="14">
        <v>28.129933974781085</v>
      </c>
      <c r="BX17" s="14">
        <v>25.885776631417112</v>
      </c>
      <c r="BY17" s="14">
        <v>25.424791948761825</v>
      </c>
      <c r="BZ17" s="14">
        <v>24.667388281415526</v>
      </c>
      <c r="CA17" s="14">
        <v>24.8396197584478</v>
      </c>
      <c r="CB17" s="14">
        <v>25.648473181282949</v>
      </c>
      <c r="CC17" s="14">
        <v>25.265802855820635</v>
      </c>
      <c r="CD17" s="14">
        <v>26.816536568812349</v>
      </c>
      <c r="CE17" s="14">
        <v>26.993297679995433</v>
      </c>
      <c r="CF17" s="14">
        <v>26.883904186836943</v>
      </c>
      <c r="CG17" s="14">
        <v>25.547629096954655</v>
      </c>
      <c r="CH17" s="14">
        <v>26.367402662440369</v>
      </c>
      <c r="CI17" s="14">
        <v>26.082229891588486</v>
      </c>
      <c r="CJ17" s="14">
        <v>25.29652503062038</v>
      </c>
      <c r="CK17" s="14">
        <v>27.147652611120314</v>
      </c>
      <c r="CL17" s="14">
        <v>24.98945643793073</v>
      </c>
      <c r="CM17" s="14">
        <v>25.821629326321073</v>
      </c>
      <c r="CN17" s="14">
        <v>26.13913517095877</v>
      </c>
      <c r="CO17" s="14">
        <v>26.534378824935338</v>
      </c>
      <c r="CP17" s="14">
        <v>26.10333526792688</v>
      </c>
    </row>
    <row r="18" spans="2:94" x14ac:dyDescent="0.35">
      <c r="B18" s="6" t="s">
        <v>9</v>
      </c>
      <c r="C18" s="14">
        <v>1.2097622889662571E-4</v>
      </c>
      <c r="D18" s="14">
        <v>1.1587000104787998E-4</v>
      </c>
      <c r="E18" s="14">
        <v>1.0508947802401085E-4</v>
      </c>
      <c r="F18" s="14">
        <v>8.0389177857553913E-5</v>
      </c>
      <c r="G18" s="14">
        <v>7.3711231545132066E-5</v>
      </c>
      <c r="H18" s="14">
        <v>5.9488642924095991E-5</v>
      </c>
      <c r="I18" s="14">
        <v>5.4519913707811754E-5</v>
      </c>
      <c r="J18" s="14">
        <v>4.8529991378544797E-5</v>
      </c>
      <c r="K18" s="14">
        <v>4.2821113257081714E-5</v>
      </c>
      <c r="L18" s="14">
        <v>5.8803080790782978E-5</v>
      </c>
      <c r="M18" s="14">
        <v>4.9494898204504525E-5</v>
      </c>
      <c r="N18" s="14">
        <v>4.1931855098900408E-5</v>
      </c>
      <c r="O18" s="14">
        <v>3.6864376956289071E-5</v>
      </c>
      <c r="P18" s="14">
        <v>3.4587396425628014E-5</v>
      </c>
      <c r="Q18" s="14">
        <v>3.4485539272597788E-5</v>
      </c>
      <c r="R18" s="14">
        <v>3.1397389573838945E-5</v>
      </c>
      <c r="S18" s="14">
        <v>3.9703495515754482E-5</v>
      </c>
      <c r="T18" s="14">
        <v>5.4216323090417366E-5</v>
      </c>
      <c r="U18" s="14">
        <v>3.9893363263756843E-5</v>
      </c>
      <c r="V18" s="14">
        <v>3.6007133217171048E-5</v>
      </c>
      <c r="W18" s="14">
        <v>4.6500444174456146E-5</v>
      </c>
      <c r="X18" s="14">
        <v>3.6681361019814355E-5</v>
      </c>
      <c r="Y18" s="14">
        <v>4.2034258719284045E-5</v>
      </c>
      <c r="Z18" s="14">
        <v>4.784244924199661E-5</v>
      </c>
      <c r="AA18" s="14">
        <v>4.405524473634102E-5</v>
      </c>
      <c r="AB18" s="14">
        <v>3.7536661851579558E-5</v>
      </c>
      <c r="AC18" s="14">
        <v>3.408769116143825E-5</v>
      </c>
      <c r="AD18" s="14">
        <v>4.2760077925253968E-5</v>
      </c>
      <c r="AE18" s="14">
        <v>4.4451339118376696E-5</v>
      </c>
      <c r="AF18" s="14">
        <v>4.5343240289654957E-5</v>
      </c>
      <c r="AG18" s="14">
        <v>4.6642604034976827E-5</v>
      </c>
      <c r="AH18" s="14">
        <v>4.4059567706420657E-5</v>
      </c>
      <c r="AI18" s="14">
        <v>3.6317157790344387E-5</v>
      </c>
      <c r="AJ18" s="14">
        <v>2.5605003432528921E-4</v>
      </c>
      <c r="AK18" s="14">
        <v>1.6866284750122844E-4</v>
      </c>
      <c r="AL18" s="14">
        <v>1.4945340205646158E-4</v>
      </c>
      <c r="AM18" s="14">
        <v>1.6945715393056762E-4</v>
      </c>
      <c r="AN18" s="14">
        <v>1.7813579798486544E-4</v>
      </c>
      <c r="AO18" s="14">
        <v>8.0087237464615036E-5</v>
      </c>
      <c r="AP18" s="14">
        <v>9.1713452423458961E-5</v>
      </c>
      <c r="AQ18" s="14">
        <v>4.4925706016711207E-5</v>
      </c>
      <c r="AR18" s="14">
        <v>1.9114678009079535E-4</v>
      </c>
      <c r="AS18" s="14">
        <v>1.1973733500149491E-4</v>
      </c>
      <c r="AT18" s="14">
        <v>3.8484056559477724E-4</v>
      </c>
      <c r="AU18" s="14">
        <v>6.9921570125793745E-4</v>
      </c>
      <c r="AV18" s="14">
        <v>2.8090279074069431E-4</v>
      </c>
      <c r="AW18" s="14">
        <v>1.1711846598307415E-3</v>
      </c>
      <c r="AX18" s="14">
        <v>1.9280474008132927E-3</v>
      </c>
      <c r="AY18" s="14">
        <v>3.4326814063472214E-3</v>
      </c>
      <c r="AZ18" s="14">
        <v>4.3561316080220945E-3</v>
      </c>
      <c r="BA18" s="14">
        <v>7.303759876402768E-3</v>
      </c>
      <c r="BB18" s="14">
        <v>6.2644453110101027E-3</v>
      </c>
      <c r="BC18" s="14">
        <v>4.4627616680117848E-3</v>
      </c>
      <c r="BD18" s="14">
        <v>8.4857287407084404E-3</v>
      </c>
      <c r="BE18" s="14">
        <v>6.8937815946183631E-3</v>
      </c>
      <c r="BF18" s="14">
        <v>4.032003674328084E-3</v>
      </c>
      <c r="BG18" s="14">
        <v>3.74513664186173E-3</v>
      </c>
      <c r="BH18" s="14">
        <v>2.3634672562283972E-3</v>
      </c>
      <c r="BI18" s="14">
        <v>1.0371150105091993E-3</v>
      </c>
      <c r="BJ18" s="14">
        <v>5.021268342308035E-3</v>
      </c>
      <c r="BK18" s="14">
        <v>4.0537974606525747E-3</v>
      </c>
      <c r="BL18" s="14">
        <v>3.9505026626943125E-3</v>
      </c>
      <c r="BM18" s="14">
        <v>3.2553682111970089E-3</v>
      </c>
      <c r="BN18" s="14">
        <v>3.2468084621435512E-3</v>
      </c>
      <c r="BO18" s="14">
        <v>1.8707778314353114E-2</v>
      </c>
      <c r="BP18" s="14">
        <v>2.1036060805316326E-2</v>
      </c>
      <c r="BQ18" s="14">
        <v>3.8746312516309118E-2</v>
      </c>
      <c r="BR18" s="14">
        <v>3.9258462591408361E-2</v>
      </c>
      <c r="BS18" s="14">
        <v>2.8248575853476111E-2</v>
      </c>
      <c r="BT18" s="14">
        <v>2.6238130999798222E-2</v>
      </c>
      <c r="BU18" s="14">
        <v>2.8994821324116224E-2</v>
      </c>
      <c r="BV18" s="14">
        <v>3.2105775487785045E-2</v>
      </c>
      <c r="BW18" s="14">
        <v>3.4062810792261339E-2</v>
      </c>
      <c r="BX18" s="14">
        <v>3.396614603262537E-2</v>
      </c>
      <c r="BY18" s="14">
        <v>3.2533608933120253E-2</v>
      </c>
      <c r="BZ18" s="14">
        <v>3.181094369989515E-2</v>
      </c>
      <c r="CA18" s="14">
        <v>3.2433453284945464E-2</v>
      </c>
      <c r="CB18" s="14">
        <v>3.1945982315877149E-2</v>
      </c>
      <c r="CC18" s="14">
        <v>3.1755322459106977E-2</v>
      </c>
      <c r="CD18" s="14">
        <v>3.2474051084453177E-2</v>
      </c>
      <c r="CE18" s="14">
        <v>3.2949689629872769E-2</v>
      </c>
      <c r="CF18" s="14">
        <v>2.8119036473323176E-2</v>
      </c>
      <c r="CG18" s="14">
        <v>3.3848802280078007E-2</v>
      </c>
      <c r="CH18" s="14">
        <v>3.2310022674456214E-2</v>
      </c>
      <c r="CI18" s="14">
        <v>2.9444386087251046E-2</v>
      </c>
      <c r="CJ18" s="14">
        <v>1.357028696787916E-2</v>
      </c>
      <c r="CK18" s="14">
        <v>1.2986705695197005E-2</v>
      </c>
      <c r="CL18" s="14">
        <v>1.4373318100923722E-2</v>
      </c>
      <c r="CM18" s="14">
        <v>1.189249205266078E-2</v>
      </c>
      <c r="CN18" s="14">
        <v>1.3574653609032483E-2</v>
      </c>
      <c r="CO18" s="14">
        <v>1.319051305328039E-2</v>
      </c>
      <c r="CP18" s="14">
        <v>1.3479421201799026E-2</v>
      </c>
    </row>
    <row r="19" spans="2:94" x14ac:dyDescent="0.35">
      <c r="B19" s="1" t="s">
        <v>1</v>
      </c>
      <c r="C19" s="14">
        <v>48.161419093733059</v>
      </c>
      <c r="D19" s="14">
        <v>49.630174769333799</v>
      </c>
      <c r="E19" s="14">
        <v>50.87461182860271</v>
      </c>
      <c r="F19" s="14">
        <v>51.653815583194032</v>
      </c>
      <c r="G19" s="14">
        <v>52.418956075523994</v>
      </c>
      <c r="H19" s="14">
        <v>52.079676237415299</v>
      </c>
      <c r="I19" s="14">
        <v>51.701410465442876</v>
      </c>
      <c r="J19" s="14">
        <v>52.093946772431757</v>
      </c>
      <c r="K19" s="14">
        <v>52.591889260233437</v>
      </c>
      <c r="L19" s="14">
        <v>52.610445532354575</v>
      </c>
      <c r="M19" s="14">
        <v>53.471164340956612</v>
      </c>
      <c r="N19" s="14">
        <v>53.494339604572026</v>
      </c>
      <c r="O19" s="14">
        <v>54.290575421157925</v>
      </c>
      <c r="P19" s="14">
        <v>53.760063844731306</v>
      </c>
      <c r="Q19" s="14">
        <v>53.802177461847791</v>
      </c>
      <c r="R19" s="14">
        <v>54.025529258966678</v>
      </c>
      <c r="S19" s="14">
        <v>55.187796810354058</v>
      </c>
      <c r="T19" s="14">
        <v>56.489741443993822</v>
      </c>
      <c r="U19" s="14">
        <v>56.547161415849331</v>
      </c>
      <c r="V19" s="14">
        <v>55.381631430960276</v>
      </c>
      <c r="W19" s="14">
        <v>53.422103625551919</v>
      </c>
      <c r="X19" s="14">
        <v>54.812218033055338</v>
      </c>
      <c r="Y19" s="14">
        <v>51.942217877524534</v>
      </c>
      <c r="Z19" s="14">
        <v>50.174332798601739</v>
      </c>
      <c r="AA19" s="14">
        <v>48.582334444085326</v>
      </c>
      <c r="AB19" s="14">
        <v>50.511619149032562</v>
      </c>
      <c r="AC19" s="14">
        <v>52.172322150168348</v>
      </c>
      <c r="AD19" s="14">
        <v>52.133411325435496</v>
      </c>
      <c r="AE19" s="14">
        <v>51.574832794499869</v>
      </c>
      <c r="AF19" s="14">
        <v>51.077490854092822</v>
      </c>
      <c r="AG19" s="14">
        <v>52.136459183529539</v>
      </c>
      <c r="AH19" s="14">
        <v>52.143585700894782</v>
      </c>
      <c r="AI19" s="14">
        <v>51.802380707417548</v>
      </c>
      <c r="AJ19" s="14">
        <v>51.679818173366833</v>
      </c>
      <c r="AK19" s="14">
        <v>47.74555259121523</v>
      </c>
      <c r="AL19" s="14">
        <v>48.245041297394977</v>
      </c>
      <c r="AM19" s="14">
        <v>48.879491510163028</v>
      </c>
      <c r="AN19" s="14">
        <v>47.505547855937344</v>
      </c>
      <c r="AO19" s="14">
        <v>46.950912005357928</v>
      </c>
      <c r="AP19" s="14">
        <v>47.906035364412084</v>
      </c>
      <c r="AQ19" s="14">
        <v>48.741032277217009</v>
      </c>
      <c r="AR19" s="14">
        <v>47.321153839305587</v>
      </c>
      <c r="AS19" s="14">
        <v>47.428834401441108</v>
      </c>
      <c r="AT19" s="14">
        <v>47.81863107205708</v>
      </c>
      <c r="AU19" s="14">
        <v>46.89175671438165</v>
      </c>
      <c r="AV19" s="14">
        <v>47.079036338875596</v>
      </c>
      <c r="AW19" s="14">
        <v>47.778011921690371</v>
      </c>
      <c r="AX19" s="14">
        <v>47.31418525590545</v>
      </c>
      <c r="AY19" s="14">
        <v>47.656772158778644</v>
      </c>
      <c r="AZ19" s="14">
        <v>47.290483277547104</v>
      </c>
      <c r="BA19" s="14">
        <v>45.970195552406935</v>
      </c>
      <c r="BB19" s="14">
        <v>46.397108651043801</v>
      </c>
      <c r="BC19" s="14">
        <v>45.421651331830489</v>
      </c>
      <c r="BD19" s="14">
        <v>43.763225122597817</v>
      </c>
      <c r="BE19" s="14">
        <v>42.832409183858921</v>
      </c>
      <c r="BF19" s="14">
        <v>43.169593429054778</v>
      </c>
      <c r="BG19" s="14">
        <v>44.340631071074576</v>
      </c>
      <c r="BH19" s="14">
        <v>44.371869657660149</v>
      </c>
      <c r="BI19" s="14">
        <v>45.266318843438221</v>
      </c>
      <c r="BJ19" s="14">
        <v>45.875027354840185</v>
      </c>
      <c r="BK19" s="14">
        <v>45.677911803552838</v>
      </c>
      <c r="BL19" s="14">
        <v>45.599507291768717</v>
      </c>
      <c r="BM19" s="14">
        <v>44.71673616824588</v>
      </c>
      <c r="BN19" s="14">
        <v>44.198586223328114</v>
      </c>
      <c r="BO19" s="14">
        <v>43.864907675306313</v>
      </c>
      <c r="BP19" s="14">
        <v>42.782561697487445</v>
      </c>
      <c r="BQ19" s="14">
        <v>42.08154576020268</v>
      </c>
      <c r="BR19" s="14">
        <v>42.637432789618252</v>
      </c>
      <c r="BS19" s="14">
        <v>40.80129114301144</v>
      </c>
      <c r="BT19" s="14">
        <v>40.002120834846188</v>
      </c>
      <c r="BU19" s="14">
        <v>38.522851034826424</v>
      </c>
      <c r="BV19" s="14">
        <v>38.620737465896134</v>
      </c>
      <c r="BW19" s="14">
        <v>39.866791402585449</v>
      </c>
      <c r="BX19" s="14">
        <v>39.444840599797722</v>
      </c>
      <c r="BY19" s="14">
        <v>40.137474851483759</v>
      </c>
      <c r="BZ19" s="14">
        <v>41.184417629958475</v>
      </c>
      <c r="CA19" s="14">
        <v>40.675617938316968</v>
      </c>
      <c r="CB19" s="14">
        <v>40.42439160477241</v>
      </c>
      <c r="CC19" s="14">
        <v>40.568536824673117</v>
      </c>
      <c r="CD19" s="14">
        <v>39.736161386715729</v>
      </c>
      <c r="CE19" s="14">
        <v>39.651178529251105</v>
      </c>
      <c r="CF19" s="14">
        <v>39.907422091709662</v>
      </c>
      <c r="CG19" s="14">
        <v>41.529677594181926</v>
      </c>
      <c r="CH19" s="14">
        <v>41.58650517759343</v>
      </c>
      <c r="CI19" s="14">
        <v>42.334692228692042</v>
      </c>
      <c r="CJ19" s="14">
        <v>42.694431068959972</v>
      </c>
      <c r="CK19" s="14">
        <v>41.866133571220189</v>
      </c>
      <c r="CL19" s="14">
        <v>43.171444744391401</v>
      </c>
      <c r="CM19" s="14">
        <v>42.977578546522331</v>
      </c>
      <c r="CN19" s="14">
        <v>43.203978233305641</v>
      </c>
      <c r="CO19" s="14">
        <v>43.771714884241234</v>
      </c>
      <c r="CP19" s="14">
        <v>44.079253099648312</v>
      </c>
    </row>
    <row r="20" spans="2:94" x14ac:dyDescent="0.35">
      <c r="B20" s="6" t="s">
        <v>31</v>
      </c>
      <c r="C20" s="14">
        <v>10.412860677650695</v>
      </c>
      <c r="D20" s="14">
        <v>10.266514826701577</v>
      </c>
      <c r="E20" s="14">
        <v>10.092458306629975</v>
      </c>
      <c r="F20" s="14">
        <v>9.9802307787284938</v>
      </c>
      <c r="G20" s="14">
        <v>9.8955694680754469</v>
      </c>
      <c r="H20" s="14">
        <v>9.9167831533423048</v>
      </c>
      <c r="I20" s="14">
        <v>9.9697244767153812</v>
      </c>
      <c r="J20" s="14">
        <v>10.017350969785536</v>
      </c>
      <c r="K20" s="14">
        <v>9.8894728987590845</v>
      </c>
      <c r="L20" s="14">
        <v>9.9046732032830089</v>
      </c>
      <c r="M20" s="14">
        <v>9.9472654527864126</v>
      </c>
      <c r="N20" s="14">
        <v>10.174146652270604</v>
      </c>
      <c r="O20" s="14">
        <v>9.9101053374374093</v>
      </c>
      <c r="P20" s="14">
        <v>10.085898994438157</v>
      </c>
      <c r="Q20" s="14">
        <v>9.9387443851092474</v>
      </c>
      <c r="R20" s="14">
        <v>9.5180863210161153</v>
      </c>
      <c r="S20" s="14">
        <v>9.4187542345663342</v>
      </c>
      <c r="T20" s="14">
        <v>9.317087017579901</v>
      </c>
      <c r="U20" s="14">
        <v>9.5289122393417838</v>
      </c>
      <c r="V20" s="14">
        <v>9.7021926109336434</v>
      </c>
      <c r="W20" s="14">
        <v>10.203770562053126</v>
      </c>
      <c r="X20" s="14">
        <v>10.148872732427847</v>
      </c>
      <c r="Y20" s="14">
        <v>10.928881400715101</v>
      </c>
      <c r="Z20" s="14">
        <v>11.450284453485741</v>
      </c>
      <c r="AA20" s="14">
        <v>11.16428862823475</v>
      </c>
      <c r="AB20" s="14">
        <v>10.877746531705407</v>
      </c>
      <c r="AC20" s="14">
        <v>10.496848920204496</v>
      </c>
      <c r="AD20" s="14">
        <v>10.547047264726602</v>
      </c>
      <c r="AE20" s="14">
        <v>10.150798046999116</v>
      </c>
      <c r="AF20" s="14">
        <v>10.341157600178901</v>
      </c>
      <c r="AG20" s="14">
        <v>10.21650750456191</v>
      </c>
      <c r="AH20" s="14">
        <v>10.118263814736896</v>
      </c>
      <c r="AI20" s="14">
        <v>9.9937225022921119</v>
      </c>
      <c r="AJ20" s="14">
        <v>10.201048649556665</v>
      </c>
      <c r="AK20" s="14">
        <v>10.457458468291646</v>
      </c>
      <c r="AL20" s="14">
        <v>10.483426209007121</v>
      </c>
      <c r="AM20" s="14">
        <v>10.502949455771448</v>
      </c>
      <c r="AN20" s="14">
        <v>10.591986330042191</v>
      </c>
      <c r="AO20" s="14">
        <v>10.539437567105912</v>
      </c>
      <c r="AP20" s="14">
        <v>10.488938328386382</v>
      </c>
      <c r="AQ20" s="14">
        <v>10.384343506055687</v>
      </c>
      <c r="AR20" s="14">
        <v>10.402864960457274</v>
      </c>
      <c r="AS20" s="14">
        <v>10.446736990357151</v>
      </c>
      <c r="AT20" s="14">
        <v>10.370240855350952</v>
      </c>
      <c r="AU20" s="14">
        <v>10.221539575957014</v>
      </c>
      <c r="AV20" s="14">
        <v>10.20277275339461</v>
      </c>
      <c r="AW20" s="14">
        <v>9.9996827896170419</v>
      </c>
      <c r="AX20" s="14">
        <v>10.04950694553013</v>
      </c>
      <c r="AY20" s="14">
        <v>9.9487146008843936</v>
      </c>
      <c r="AZ20" s="14">
        <v>10.184232752080566</v>
      </c>
      <c r="BA20" s="14">
        <v>10.293759027534037</v>
      </c>
      <c r="BB20" s="14">
        <v>10.359408748323693</v>
      </c>
      <c r="BC20" s="14">
        <v>10.427652657604561</v>
      </c>
      <c r="BD20" s="14">
        <v>10.63119520642454</v>
      </c>
      <c r="BE20" s="14">
        <v>10.648989178617949</v>
      </c>
      <c r="BF20" s="14">
        <v>10.760381378729832</v>
      </c>
      <c r="BG20" s="14">
        <v>10.656337924798491</v>
      </c>
      <c r="BH20" s="14">
        <v>10.791985432111922</v>
      </c>
      <c r="BI20" s="14">
        <v>10.843862103556317</v>
      </c>
      <c r="BJ20" s="14">
        <v>10.853660243816686</v>
      </c>
      <c r="BK20" s="14">
        <v>10.910691838799616</v>
      </c>
      <c r="BL20" s="14">
        <v>10.949159951707516</v>
      </c>
      <c r="BM20" s="14">
        <v>10.944766705837624</v>
      </c>
      <c r="BN20" s="14">
        <v>11.077492663727414</v>
      </c>
      <c r="BO20" s="14">
        <v>10.952116973541408</v>
      </c>
      <c r="BP20" s="14">
        <v>10.953811861184352</v>
      </c>
      <c r="BQ20" s="14">
        <v>10.774959307729818</v>
      </c>
      <c r="BR20" s="14">
        <v>10.679058907075845</v>
      </c>
      <c r="BS20" s="14">
        <v>11.174625685300819</v>
      </c>
      <c r="BT20" s="14">
        <v>10.608612983557897</v>
      </c>
      <c r="BU20" s="14">
        <v>10.649118172158856</v>
      </c>
      <c r="BV20" s="14">
        <v>10.653709779315632</v>
      </c>
      <c r="BW20" s="14">
        <v>10.572837613241241</v>
      </c>
      <c r="BX20" s="14">
        <v>10.526118963392223</v>
      </c>
      <c r="BY20" s="14">
        <v>10.523717510791771</v>
      </c>
      <c r="BZ20" s="14">
        <v>10.524575840614299</v>
      </c>
      <c r="CA20" s="14">
        <v>10.95297650980077</v>
      </c>
      <c r="CB20" s="14">
        <v>11.062921531150977</v>
      </c>
      <c r="CC20" s="14">
        <v>11.470221966015243</v>
      </c>
      <c r="CD20" s="14">
        <v>11.569203295712533</v>
      </c>
      <c r="CE20" s="14">
        <v>11.774883374152239</v>
      </c>
      <c r="CF20" s="14">
        <v>11.840263709925516</v>
      </c>
      <c r="CG20" s="14">
        <v>11.811852791481577</v>
      </c>
      <c r="CH20" s="14">
        <v>11.728753766318455</v>
      </c>
      <c r="CI20" s="14">
        <v>11.53077066780347</v>
      </c>
      <c r="CJ20" s="14">
        <v>11.809056000190786</v>
      </c>
      <c r="CK20" s="14">
        <v>11.563147450216587</v>
      </c>
      <c r="CL20" s="14">
        <v>11.756684686622988</v>
      </c>
      <c r="CM20" s="14">
        <v>11.857774036630159</v>
      </c>
      <c r="CN20" s="14">
        <v>11.831826524964988</v>
      </c>
      <c r="CO20" s="14">
        <v>11.589845685846543</v>
      </c>
      <c r="CP20" s="14">
        <v>11.675893559452444</v>
      </c>
    </row>
    <row r="21" spans="2:94" x14ac:dyDescent="0.35">
      <c r="B21" s="27" t="s">
        <v>33</v>
      </c>
      <c r="C21" s="15">
        <v>0.29446499084375749</v>
      </c>
      <c r="D21" s="15">
        <v>0.32868296546183257</v>
      </c>
      <c r="E21" s="15">
        <v>0.29034779080391931</v>
      </c>
      <c r="F21" s="15">
        <v>0.28562487670296899</v>
      </c>
      <c r="G21" s="15">
        <v>0.30480761144028701</v>
      </c>
      <c r="H21" s="15">
        <v>0.30513429853972979</v>
      </c>
      <c r="I21" s="15">
        <v>0.29868224589984343</v>
      </c>
      <c r="J21" s="15">
        <v>0.31123101264305431</v>
      </c>
      <c r="K21" s="15">
        <v>0.30860621171397123</v>
      </c>
      <c r="L21" s="15">
        <v>0.32524716476255899</v>
      </c>
      <c r="M21" s="15">
        <v>0.31078009832679104</v>
      </c>
      <c r="N21" s="15">
        <v>0.32743688506735869</v>
      </c>
      <c r="O21" s="15">
        <v>0.32505168626176772</v>
      </c>
      <c r="P21" s="15">
        <v>0.34238670465583387</v>
      </c>
      <c r="Q21" s="15">
        <v>0.33458501858572409</v>
      </c>
      <c r="R21" s="15">
        <v>0.34359014209753441</v>
      </c>
      <c r="S21" s="15">
        <v>0.34386991945254691</v>
      </c>
      <c r="T21" s="15">
        <v>0.33498207597940377</v>
      </c>
      <c r="U21" s="15">
        <v>0.34067756826708401</v>
      </c>
      <c r="V21" s="15">
        <v>0.33847392176193547</v>
      </c>
      <c r="W21" s="15">
        <v>0.44875793925840152</v>
      </c>
      <c r="X21" s="15">
        <v>0.48978872589488864</v>
      </c>
      <c r="Y21" s="15">
        <v>0.49574489930560561</v>
      </c>
      <c r="Z21" s="15">
        <v>0.5179899841589245</v>
      </c>
      <c r="AA21" s="15">
        <v>0.54566175355588253</v>
      </c>
      <c r="AB21" s="15">
        <v>0.53244265954655734</v>
      </c>
      <c r="AC21" s="15">
        <v>0.54046501400858682</v>
      </c>
      <c r="AD21" s="15">
        <v>0.55163478814466016</v>
      </c>
      <c r="AE21" s="15">
        <v>1.8590851725728104</v>
      </c>
      <c r="AF21" s="15">
        <v>1.7598254248403375</v>
      </c>
      <c r="AG21" s="15">
        <v>1.3316131605465409</v>
      </c>
      <c r="AH21" s="15">
        <v>1.0658083833924055</v>
      </c>
      <c r="AI21" s="15">
        <v>0.89735335003396621</v>
      </c>
      <c r="AJ21" s="15">
        <v>0.80487662484439149</v>
      </c>
      <c r="AK21" s="15">
        <v>0.84194364406021283</v>
      </c>
      <c r="AL21" s="15">
        <v>0.84719192099077034</v>
      </c>
      <c r="AM21" s="15">
        <v>0.67111915509904141</v>
      </c>
      <c r="AN21" s="15">
        <v>0.64139624044481569</v>
      </c>
      <c r="AO21" s="15">
        <v>0.55213350101240111</v>
      </c>
      <c r="AP21" s="15">
        <v>0.59580170057380288</v>
      </c>
      <c r="AQ21" s="15">
        <v>0.47988601200447983</v>
      </c>
      <c r="AR21" s="15">
        <v>0.45821956462338781</v>
      </c>
      <c r="AS21" s="15">
        <v>0.46471492829362343</v>
      </c>
      <c r="AT21" s="15">
        <v>0.48506469214596437</v>
      </c>
      <c r="AU21" s="15">
        <v>0.45655549918174704</v>
      </c>
      <c r="AV21" s="15">
        <v>0.43895316946158797</v>
      </c>
      <c r="AW21" s="15">
        <v>0.45654353459584768</v>
      </c>
      <c r="AX21" s="15">
        <v>0.48859937355091465</v>
      </c>
      <c r="AY21" s="15">
        <v>0.49532667562748112</v>
      </c>
      <c r="AZ21" s="15">
        <v>0.48507777615498576</v>
      </c>
      <c r="BA21" s="15">
        <v>0.54689352192312257</v>
      </c>
      <c r="BB21" s="15">
        <v>0.60881445288420577</v>
      </c>
      <c r="BC21" s="15">
        <v>0.53094256104121162</v>
      </c>
      <c r="BD21" s="15">
        <v>0.47007731033217126</v>
      </c>
      <c r="BE21" s="15">
        <v>0.45500076737604822</v>
      </c>
      <c r="BF21" s="15">
        <v>0.45033205567703899</v>
      </c>
      <c r="BG21" s="15">
        <v>0.41902507938871414</v>
      </c>
      <c r="BH21" s="15">
        <v>0.42622951001554343</v>
      </c>
      <c r="BI21" s="15">
        <v>0.45201829058078663</v>
      </c>
      <c r="BJ21" s="15">
        <v>0.46887724200125058</v>
      </c>
      <c r="BK21" s="15">
        <v>0.46061517502097515</v>
      </c>
      <c r="BL21" s="15">
        <v>0.45509508930598969</v>
      </c>
      <c r="BM21" s="15">
        <v>0.46505916520186708</v>
      </c>
      <c r="BN21" s="15">
        <v>0.50242855764089567</v>
      </c>
      <c r="BO21" s="15">
        <v>0.45556883791931269</v>
      </c>
      <c r="BP21" s="15">
        <v>0.45817407882999306</v>
      </c>
      <c r="BQ21" s="15">
        <v>0.45833271157840982</v>
      </c>
      <c r="BR21" s="15">
        <v>0.59098082931635687</v>
      </c>
      <c r="BS21" s="15">
        <v>0.61645488562524087</v>
      </c>
      <c r="BT21" s="15">
        <v>0.62983003389379189</v>
      </c>
      <c r="BU21" s="15">
        <v>0.66381772518751314</v>
      </c>
      <c r="BV21" s="15">
        <v>0.68648961553831933</v>
      </c>
      <c r="BW21" s="15">
        <v>0.65839187528854026</v>
      </c>
      <c r="BX21" s="15">
        <v>0.71511401533229491</v>
      </c>
      <c r="BY21" s="15">
        <v>0.72491143034702066</v>
      </c>
      <c r="BZ21" s="15">
        <v>0.72404105825662612</v>
      </c>
      <c r="CA21" s="15">
        <v>0.75201310859951487</v>
      </c>
      <c r="CB21" s="15">
        <v>0.72891557683920094</v>
      </c>
      <c r="CC21" s="15">
        <v>0.75379921289396601</v>
      </c>
      <c r="CD21" s="15">
        <v>0.74213643099852356</v>
      </c>
      <c r="CE21" s="15">
        <v>0.74328785239550488</v>
      </c>
      <c r="CF21" s="15">
        <v>0.84346982560668526</v>
      </c>
      <c r="CG21" s="15">
        <v>0.92082948466837844</v>
      </c>
      <c r="CH21" s="15">
        <v>0.86726276415308379</v>
      </c>
      <c r="CI21" s="15">
        <v>0.80817934017484772</v>
      </c>
      <c r="CJ21" s="15">
        <v>0.82629310208979112</v>
      </c>
      <c r="CK21" s="15">
        <v>0.8204615840219075</v>
      </c>
      <c r="CL21" s="15">
        <v>0.82667293445261525</v>
      </c>
      <c r="CM21" s="15">
        <v>0.77513368011146633</v>
      </c>
      <c r="CN21" s="15">
        <v>0.75934082116424828</v>
      </c>
      <c r="CO21" s="15">
        <v>0.75022374152254456</v>
      </c>
      <c r="CP21" s="15">
        <v>0.80436446780369697</v>
      </c>
    </row>
    <row r="22" spans="2:94" x14ac:dyDescent="0.35">
      <c r="B22" s="16" t="s">
        <v>35</v>
      </c>
      <c r="C22" s="17">
        <v>41.131255237772507</v>
      </c>
      <c r="D22" s="17">
        <v>39.774627438502783</v>
      </c>
      <c r="E22" s="17">
        <v>38.742582073963391</v>
      </c>
      <c r="F22" s="17">
        <v>38.080328761374524</v>
      </c>
      <c r="G22" s="17">
        <v>37.380666844960281</v>
      </c>
      <c r="H22" s="17">
        <v>37.698406310702659</v>
      </c>
      <c r="I22" s="17">
        <v>38.030182811941906</v>
      </c>
      <c r="J22" s="17">
        <v>37.577471245139648</v>
      </c>
      <c r="K22" s="17">
        <v>37.210031629293503</v>
      </c>
      <c r="L22" s="17">
        <v>37.159634099599842</v>
      </c>
      <c r="M22" s="17">
        <v>36.270790107930196</v>
      </c>
      <c r="N22" s="17">
        <v>36.004076858090009</v>
      </c>
      <c r="O22" s="17">
        <v>35.474267555142902</v>
      </c>
      <c r="P22" s="17">
        <v>35.811650456174704</v>
      </c>
      <c r="Q22" s="17">
        <v>35.924493134457236</v>
      </c>
      <c r="R22" s="17">
        <v>36.112794277919669</v>
      </c>
      <c r="S22" s="17">
        <v>35.049579035627062</v>
      </c>
      <c r="T22" s="17">
        <v>33.858189462446873</v>
      </c>
      <c r="U22" s="17">
        <v>33.583248776541808</v>
      </c>
      <c r="V22" s="17">
        <v>34.577702036344135</v>
      </c>
      <c r="W22" s="17">
        <v>35.925367873136572</v>
      </c>
      <c r="X22" s="17">
        <v>34.549120508621918</v>
      </c>
      <c r="Y22" s="17">
        <v>36.633155822454746</v>
      </c>
      <c r="Z22" s="17">
        <v>37.857392763753595</v>
      </c>
      <c r="AA22" s="17">
        <v>39.70771517412404</v>
      </c>
      <c r="AB22" s="17">
        <v>38.078191659715465</v>
      </c>
      <c r="AC22" s="17">
        <v>36.790363915618578</v>
      </c>
      <c r="AD22" s="17">
        <v>36.767906621693236</v>
      </c>
      <c r="AE22" s="17">
        <v>36.415283985928205</v>
      </c>
      <c r="AF22" s="17">
        <v>36.821526120887931</v>
      </c>
      <c r="AG22" s="17">
        <v>36.315420151362005</v>
      </c>
      <c r="AH22" s="17">
        <v>36.672342100975897</v>
      </c>
      <c r="AI22" s="17">
        <v>37.306543440256377</v>
      </c>
      <c r="AJ22" s="17">
        <v>37.314256552232109</v>
      </c>
      <c r="AK22" s="17">
        <v>40.955045296432914</v>
      </c>
      <c r="AL22" s="17">
        <v>40.42434057260715</v>
      </c>
      <c r="AM22" s="17">
        <v>39.946439878966487</v>
      </c>
      <c r="AN22" s="17">
        <v>41.261069573575647</v>
      </c>
      <c r="AO22" s="17">
        <v>41.957516926523766</v>
      </c>
      <c r="AP22" s="17">
        <v>41.009224606627726</v>
      </c>
      <c r="AQ22" s="17">
        <v>40.39473820472282</v>
      </c>
      <c r="AR22" s="17">
        <v>41.817761635613763</v>
      </c>
      <c r="AS22" s="17">
        <v>41.659713679908108</v>
      </c>
      <c r="AT22" s="17">
        <v>41.326063380446008</v>
      </c>
      <c r="AU22" s="17">
        <v>42.430148210479601</v>
      </c>
      <c r="AV22" s="17">
        <v>42.279237738268215</v>
      </c>
      <c r="AW22" s="17">
        <v>41.765761754096737</v>
      </c>
      <c r="AX22" s="17">
        <v>42.147708425013498</v>
      </c>
      <c r="AY22" s="17">
        <v>41.899186564709481</v>
      </c>
      <c r="AZ22" s="17">
        <v>42.040206194217333</v>
      </c>
      <c r="BA22" s="17">
        <v>43.189151898135911</v>
      </c>
      <c r="BB22" s="17">
        <v>42.634668147748307</v>
      </c>
      <c r="BC22" s="17">
        <v>43.619753449523721</v>
      </c>
      <c r="BD22" s="17">
        <v>45.135502360645475</v>
      </c>
      <c r="BE22" s="17">
        <v>46.063600870147091</v>
      </c>
      <c r="BF22" s="17">
        <v>45.619693136538331</v>
      </c>
      <c r="BG22" s="17">
        <v>44.584005924738207</v>
      </c>
      <c r="BH22" s="17">
        <v>44.409915400212384</v>
      </c>
      <c r="BI22" s="17">
        <v>43.437800762424679</v>
      </c>
      <c r="BJ22" s="17">
        <v>42.802435159341876</v>
      </c>
      <c r="BK22" s="17">
        <v>42.950781182626564</v>
      </c>
      <c r="BL22" s="17">
        <v>42.996237667217784</v>
      </c>
      <c r="BM22" s="17">
        <v>43.873437960714632</v>
      </c>
      <c r="BN22" s="17">
        <v>44.221492555303577</v>
      </c>
      <c r="BO22" s="17">
        <v>44.727406513232964</v>
      </c>
      <c r="BP22" s="17">
        <v>45.805452362498215</v>
      </c>
      <c r="BQ22" s="17">
        <v>46.68516222048909</v>
      </c>
      <c r="BR22" s="17">
        <v>46.092527473989541</v>
      </c>
      <c r="BS22" s="17">
        <v>47.407628286062497</v>
      </c>
      <c r="BT22" s="17">
        <v>48.759436147702132</v>
      </c>
      <c r="BU22" s="17">
        <v>50.164213067827205</v>
      </c>
      <c r="BV22" s="17">
        <v>50.039063139249926</v>
      </c>
      <c r="BW22" s="17">
        <v>48.901979108884753</v>
      </c>
      <c r="BX22" s="17">
        <v>49.313926421477753</v>
      </c>
      <c r="BY22" s="17">
        <v>48.613896207377458</v>
      </c>
      <c r="BZ22" s="17">
        <v>47.566965471170604</v>
      </c>
      <c r="CA22" s="17">
        <v>47.619392443282742</v>
      </c>
      <c r="CB22" s="17">
        <v>47.783771287237414</v>
      </c>
      <c r="CC22" s="17">
        <v>47.207441996417671</v>
      </c>
      <c r="CD22" s="17">
        <v>47.952498886573231</v>
      </c>
      <c r="CE22" s="17">
        <v>47.830650244201152</v>
      </c>
      <c r="CF22" s="17">
        <v>47.408844372758132</v>
      </c>
      <c r="CG22" s="17">
        <v>45.737640129668108</v>
      </c>
      <c r="CH22" s="17">
        <v>45.817478291935025</v>
      </c>
      <c r="CI22" s="17">
        <v>45.326357763329653</v>
      </c>
      <c r="CJ22" s="17">
        <v>44.670219828759443</v>
      </c>
      <c r="CK22" s="17">
        <v>45.750257394541308</v>
      </c>
      <c r="CL22" s="17">
        <v>44.245197634533</v>
      </c>
      <c r="CM22" s="17">
        <v>44.389513736736056</v>
      </c>
      <c r="CN22" s="17">
        <v>44.20485442056512</v>
      </c>
      <c r="CO22" s="17">
        <v>43.888215688389671</v>
      </c>
      <c r="CP22" s="17">
        <v>43.440488873095539</v>
      </c>
    </row>
    <row r="23" spans="2:94" x14ac:dyDescent="0.35">
      <c r="B23" s="1" t="s">
        <v>34</v>
      </c>
    </row>
    <row r="24" spans="2:94" x14ac:dyDescent="0.35">
      <c r="B24" s="1" t="s">
        <v>47</v>
      </c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</row>
    <row r="25" spans="2:94" x14ac:dyDescent="0.35">
      <c r="C25" s="36"/>
      <c r="D25" s="36"/>
      <c r="E25" s="36"/>
      <c r="F25" s="36"/>
      <c r="G25" s="36"/>
      <c r="H25" s="36"/>
      <c r="I25" s="36"/>
      <c r="J25" s="36"/>
      <c r="K25" s="36"/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  <c r="BA25" s="36"/>
      <c r="BB25" s="36"/>
      <c r="BC25" s="36"/>
      <c r="BD25" s="36"/>
      <c r="BE25" s="36"/>
      <c r="BF25" s="36"/>
      <c r="BG25" s="36"/>
      <c r="BH25" s="36"/>
      <c r="BI25" s="36"/>
      <c r="BJ25" s="36"/>
      <c r="BK25" s="36"/>
      <c r="BL25" s="36"/>
      <c r="BM25" s="36"/>
      <c r="BN25" s="36"/>
      <c r="BO25" s="36"/>
      <c r="BP25" s="36"/>
      <c r="BQ25" s="36"/>
      <c r="BR25" s="36"/>
      <c r="BS25" s="36"/>
      <c r="BT25" s="36"/>
      <c r="BU25" s="36"/>
      <c r="BV25" s="36"/>
      <c r="BW25" s="36"/>
      <c r="BX25" s="36"/>
      <c r="BY25" s="36"/>
      <c r="BZ25" s="36"/>
      <c r="CA25" s="36"/>
      <c r="CB25" s="36"/>
      <c r="CC25" s="36"/>
      <c r="CD25" s="36"/>
      <c r="CE25" s="36"/>
      <c r="CF25" s="36"/>
      <c r="CG25" s="36"/>
      <c r="CH25" s="36"/>
      <c r="CI25" s="36"/>
      <c r="CJ25" s="36"/>
      <c r="CK25" s="36"/>
      <c r="CL25" s="36"/>
      <c r="CM25" s="36"/>
      <c r="CN25" s="36"/>
      <c r="CO25" s="36"/>
      <c r="CP25" s="36"/>
    </row>
    <row r="26" spans="2:94" x14ac:dyDescent="0.35"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  <c r="U26" s="34"/>
      <c r="V26" s="34"/>
      <c r="W26" s="34"/>
      <c r="X26" s="34"/>
      <c r="Y26" s="34"/>
      <c r="Z26" s="34"/>
      <c r="AA26" s="34"/>
      <c r="AB26" s="34"/>
      <c r="AC26" s="34"/>
      <c r="AD26" s="34"/>
      <c r="AE26" s="34"/>
      <c r="AF26" s="34"/>
      <c r="AG26" s="34"/>
      <c r="AH26" s="34"/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  <c r="BI26" s="34"/>
      <c r="BJ26" s="34"/>
      <c r="BK26" s="34"/>
      <c r="BL26" s="34"/>
      <c r="BM26" s="34"/>
      <c r="BN26" s="34"/>
      <c r="BO26" s="34"/>
      <c r="BP26" s="34"/>
      <c r="BQ26" s="34"/>
      <c r="BR26" s="34"/>
      <c r="BS26" s="34"/>
      <c r="BT26" s="34"/>
      <c r="BU26" s="34"/>
      <c r="BV26" s="34"/>
      <c r="BW26" s="34"/>
      <c r="BX26" s="34"/>
      <c r="BY26" s="34"/>
      <c r="BZ26" s="34"/>
      <c r="CA26" s="34"/>
      <c r="CB26" s="34"/>
      <c r="CC26" s="34"/>
      <c r="CD26" s="34"/>
      <c r="CE26" s="34"/>
      <c r="CF26" s="34"/>
      <c r="CG26" s="34"/>
      <c r="CH26" s="34"/>
      <c r="CI26" s="34"/>
      <c r="CJ26" s="34"/>
      <c r="CK26" s="34"/>
      <c r="CL26" s="34"/>
      <c r="CM26" s="34"/>
      <c r="CN26" s="34"/>
      <c r="CO26" s="34"/>
      <c r="CP26" s="34"/>
    </row>
  </sheetData>
  <mergeCells count="1">
    <mergeCell ref="C15:X15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04709-8152-4DB4-AB98-AD6665D60BE2}">
  <dimension ref="B3:CP53"/>
  <sheetViews>
    <sheetView topLeftCell="A4" zoomScale="85" zoomScaleNormal="85" workbookViewId="0">
      <selection activeCell="B53" sqref="B53"/>
    </sheetView>
  </sheetViews>
  <sheetFormatPr baseColWidth="10" defaultColWidth="11.453125" defaultRowHeight="14.5" x14ac:dyDescent="0.35"/>
  <cols>
    <col min="1" max="1" width="5.81640625" style="1" customWidth="1"/>
    <col min="2" max="2" width="37.453125" style="1" customWidth="1"/>
    <col min="3" max="16384" width="11.453125" style="1"/>
  </cols>
  <sheetData>
    <row r="3" spans="2:94" x14ac:dyDescent="0.35">
      <c r="B3" s="10" t="s">
        <v>38</v>
      </c>
    </row>
    <row r="4" spans="2:94" x14ac:dyDescent="0.35">
      <c r="B4" s="1" t="s">
        <v>5</v>
      </c>
    </row>
    <row r="5" spans="2:94" x14ac:dyDescent="0.35"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  <c r="AF5" s="11"/>
      <c r="AG5" s="11"/>
      <c r="AH5" s="11"/>
      <c r="AI5" s="11"/>
      <c r="AJ5" s="11"/>
      <c r="AK5" s="11"/>
      <c r="AL5" s="11"/>
      <c r="AM5" s="11"/>
      <c r="AN5" s="11"/>
      <c r="AO5" s="11"/>
      <c r="AP5" s="11"/>
      <c r="AQ5" s="11"/>
      <c r="AR5" s="11"/>
      <c r="AS5" s="11"/>
      <c r="AT5" s="11"/>
      <c r="AU5" s="11"/>
      <c r="AV5" s="11"/>
      <c r="AW5" s="11"/>
      <c r="AX5" s="11"/>
      <c r="AY5" s="11"/>
      <c r="AZ5" s="11"/>
      <c r="BA5" s="11"/>
      <c r="BB5" s="11"/>
      <c r="BC5" s="11"/>
      <c r="BD5" s="11"/>
      <c r="BE5" s="11"/>
      <c r="BF5" s="11"/>
      <c r="BG5" s="11"/>
      <c r="BH5" s="11"/>
      <c r="BI5" s="11"/>
      <c r="BJ5" s="11"/>
      <c r="BK5" s="11"/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</row>
    <row r="6" spans="2:94" x14ac:dyDescent="0.35">
      <c r="C6" s="23">
        <v>2003</v>
      </c>
      <c r="D6" s="6"/>
      <c r="E6" s="6"/>
      <c r="F6" s="6"/>
      <c r="G6" s="23">
        <v>2004</v>
      </c>
      <c r="H6" s="6"/>
      <c r="I6" s="6"/>
      <c r="J6" s="6"/>
      <c r="K6" s="23">
        <v>2005</v>
      </c>
      <c r="L6" s="6"/>
      <c r="M6" s="6"/>
      <c r="N6" s="6"/>
      <c r="O6" s="23">
        <v>2006</v>
      </c>
      <c r="P6" s="6"/>
      <c r="Q6" s="6"/>
      <c r="R6" s="6"/>
      <c r="S6" s="23">
        <v>2007</v>
      </c>
      <c r="T6" s="6"/>
      <c r="U6" s="6"/>
      <c r="V6" s="6"/>
      <c r="W6" s="23">
        <v>2008</v>
      </c>
      <c r="X6" s="6"/>
      <c r="Y6" s="6"/>
      <c r="Z6" s="6"/>
      <c r="AA6" s="23">
        <v>2009</v>
      </c>
      <c r="AB6" s="6"/>
      <c r="AC6" s="6"/>
      <c r="AD6" s="6"/>
      <c r="AE6" s="23">
        <v>2010</v>
      </c>
      <c r="AF6" s="6"/>
      <c r="AG6" s="6"/>
      <c r="AH6" s="6"/>
      <c r="AI6" s="23">
        <v>2011</v>
      </c>
      <c r="AJ6" s="6"/>
      <c r="AK6" s="6"/>
      <c r="AL6" s="6"/>
      <c r="AM6" s="23">
        <v>2012</v>
      </c>
      <c r="AN6" s="6"/>
      <c r="AO6" s="6"/>
      <c r="AP6" s="6"/>
      <c r="AQ6" s="23">
        <v>2013</v>
      </c>
      <c r="AR6" s="6"/>
      <c r="AS6" s="6"/>
      <c r="AT6" s="6"/>
      <c r="AU6" s="23">
        <v>2014</v>
      </c>
      <c r="AV6" s="6"/>
      <c r="AW6" s="6"/>
      <c r="AX6" s="6"/>
      <c r="AY6" s="23">
        <v>2015</v>
      </c>
      <c r="AZ6" s="6"/>
      <c r="BA6" s="6"/>
      <c r="BB6" s="6"/>
      <c r="BC6" s="23">
        <v>2016</v>
      </c>
      <c r="BD6" s="6"/>
      <c r="BE6" s="6"/>
      <c r="BF6" s="6"/>
      <c r="BG6" s="23">
        <v>2017</v>
      </c>
      <c r="BH6" s="6"/>
      <c r="BI6" s="6"/>
      <c r="BJ6" s="6"/>
      <c r="BK6" s="23">
        <v>2018</v>
      </c>
      <c r="BL6" s="6"/>
      <c r="BM6" s="6"/>
      <c r="BN6" s="6"/>
      <c r="BO6" s="23">
        <v>2019</v>
      </c>
      <c r="BP6" s="6"/>
      <c r="BQ6" s="6"/>
      <c r="BR6" s="6"/>
      <c r="BS6" s="23">
        <v>2020</v>
      </c>
      <c r="BT6" s="6"/>
      <c r="BU6" s="6"/>
      <c r="BV6" s="6"/>
      <c r="BW6" s="23">
        <v>2021</v>
      </c>
      <c r="BX6" s="6"/>
      <c r="BY6" s="6"/>
      <c r="BZ6" s="6"/>
      <c r="CA6" s="23">
        <v>2022</v>
      </c>
      <c r="CB6" s="6"/>
      <c r="CC6" s="6"/>
      <c r="CD6" s="6"/>
      <c r="CE6" s="23">
        <v>2023</v>
      </c>
      <c r="CF6" s="6"/>
      <c r="CG6" s="6"/>
      <c r="CH6" s="6"/>
      <c r="CI6" s="23">
        <v>2024</v>
      </c>
      <c r="CJ6" s="6"/>
      <c r="CK6" s="6"/>
      <c r="CL6" s="6"/>
      <c r="CM6" s="23">
        <v>2025</v>
      </c>
      <c r="CN6" s="6"/>
      <c r="CO6" s="6"/>
      <c r="CP6" s="6"/>
    </row>
    <row r="7" spans="2:94" x14ac:dyDescent="0.35">
      <c r="B7" s="9"/>
      <c r="C7" s="2" t="s">
        <v>41</v>
      </c>
      <c r="D7" s="2" t="s">
        <v>42</v>
      </c>
      <c r="E7" s="2" t="s">
        <v>43</v>
      </c>
      <c r="F7" s="2" t="s">
        <v>44</v>
      </c>
      <c r="G7" s="2" t="s">
        <v>41</v>
      </c>
      <c r="H7" s="2" t="s">
        <v>42</v>
      </c>
      <c r="I7" s="2" t="s">
        <v>43</v>
      </c>
      <c r="J7" s="2" t="s">
        <v>44</v>
      </c>
      <c r="K7" s="2" t="s">
        <v>41</v>
      </c>
      <c r="L7" s="2" t="s">
        <v>42</v>
      </c>
      <c r="M7" s="2" t="s">
        <v>43</v>
      </c>
      <c r="N7" s="2" t="s">
        <v>44</v>
      </c>
      <c r="O7" s="2" t="s">
        <v>41</v>
      </c>
      <c r="P7" s="2" t="s">
        <v>42</v>
      </c>
      <c r="Q7" s="2" t="s">
        <v>43</v>
      </c>
      <c r="R7" s="2" t="s">
        <v>44</v>
      </c>
      <c r="S7" s="2" t="s">
        <v>41</v>
      </c>
      <c r="T7" s="2" t="s">
        <v>42</v>
      </c>
      <c r="U7" s="2" t="s">
        <v>43</v>
      </c>
      <c r="V7" s="2" t="s">
        <v>44</v>
      </c>
      <c r="W7" s="2" t="s">
        <v>41</v>
      </c>
      <c r="X7" s="2" t="s">
        <v>42</v>
      </c>
      <c r="Y7" s="2" t="s">
        <v>43</v>
      </c>
      <c r="Z7" s="2" t="s">
        <v>44</v>
      </c>
      <c r="AA7" s="2" t="s">
        <v>41</v>
      </c>
      <c r="AB7" s="2" t="s">
        <v>42</v>
      </c>
      <c r="AC7" s="2" t="s">
        <v>43</v>
      </c>
      <c r="AD7" s="2" t="s">
        <v>44</v>
      </c>
      <c r="AE7" s="2" t="s">
        <v>41</v>
      </c>
      <c r="AF7" s="2" t="s">
        <v>42</v>
      </c>
      <c r="AG7" s="2" t="s">
        <v>43</v>
      </c>
      <c r="AH7" s="2" t="s">
        <v>44</v>
      </c>
      <c r="AI7" s="2" t="s">
        <v>41</v>
      </c>
      <c r="AJ7" s="2" t="s">
        <v>42</v>
      </c>
      <c r="AK7" s="2" t="s">
        <v>43</v>
      </c>
      <c r="AL7" s="2" t="s">
        <v>44</v>
      </c>
      <c r="AM7" s="2" t="s">
        <v>41</v>
      </c>
      <c r="AN7" s="2" t="s">
        <v>42</v>
      </c>
      <c r="AO7" s="2" t="s">
        <v>43</v>
      </c>
      <c r="AP7" s="2" t="s">
        <v>44</v>
      </c>
      <c r="AQ7" s="2" t="s">
        <v>41</v>
      </c>
      <c r="AR7" s="2" t="s">
        <v>42</v>
      </c>
      <c r="AS7" s="2" t="s">
        <v>43</v>
      </c>
      <c r="AT7" s="2" t="s">
        <v>44</v>
      </c>
      <c r="AU7" s="2" t="s">
        <v>41</v>
      </c>
      <c r="AV7" s="2" t="s">
        <v>42</v>
      </c>
      <c r="AW7" s="2" t="s">
        <v>43</v>
      </c>
      <c r="AX7" s="2" t="s">
        <v>44</v>
      </c>
      <c r="AY7" s="2" t="s">
        <v>41</v>
      </c>
      <c r="AZ7" s="2" t="s">
        <v>42</v>
      </c>
      <c r="BA7" s="2" t="s">
        <v>43</v>
      </c>
      <c r="BB7" s="2" t="s">
        <v>44</v>
      </c>
      <c r="BC7" s="2" t="s">
        <v>41</v>
      </c>
      <c r="BD7" s="2" t="s">
        <v>42</v>
      </c>
      <c r="BE7" s="2" t="s">
        <v>43</v>
      </c>
      <c r="BF7" s="2" t="s">
        <v>44</v>
      </c>
      <c r="BG7" s="2" t="s">
        <v>41</v>
      </c>
      <c r="BH7" s="2" t="s">
        <v>42</v>
      </c>
      <c r="BI7" s="2" t="s">
        <v>43</v>
      </c>
      <c r="BJ7" s="2" t="s">
        <v>44</v>
      </c>
      <c r="BK7" s="2" t="s">
        <v>41</v>
      </c>
      <c r="BL7" s="2" t="s">
        <v>42</v>
      </c>
      <c r="BM7" s="2" t="s">
        <v>43</v>
      </c>
      <c r="BN7" s="2" t="s">
        <v>44</v>
      </c>
      <c r="BO7" s="2" t="s">
        <v>41</v>
      </c>
      <c r="BP7" s="2" t="s">
        <v>42</v>
      </c>
      <c r="BQ7" s="2" t="s">
        <v>43</v>
      </c>
      <c r="BR7" s="2" t="s">
        <v>44</v>
      </c>
      <c r="BS7" s="2" t="s">
        <v>41</v>
      </c>
      <c r="BT7" s="2" t="s">
        <v>42</v>
      </c>
      <c r="BU7" s="2" t="s">
        <v>43</v>
      </c>
      <c r="BV7" s="2" t="s">
        <v>44</v>
      </c>
      <c r="BW7" s="2" t="s">
        <v>41</v>
      </c>
      <c r="BX7" s="2" t="s">
        <v>42</v>
      </c>
      <c r="BY7" s="2" t="s">
        <v>43</v>
      </c>
      <c r="BZ7" s="2" t="s">
        <v>44</v>
      </c>
      <c r="CA7" s="2" t="s">
        <v>41</v>
      </c>
      <c r="CB7" s="2" t="s">
        <v>42</v>
      </c>
      <c r="CC7" s="2" t="s">
        <v>43</v>
      </c>
      <c r="CD7" s="2" t="s">
        <v>44</v>
      </c>
      <c r="CE7" s="2" t="s">
        <v>41</v>
      </c>
      <c r="CF7" s="2" t="s">
        <v>42</v>
      </c>
      <c r="CG7" s="2" t="s">
        <v>43</v>
      </c>
      <c r="CH7" s="2" t="s">
        <v>44</v>
      </c>
      <c r="CI7" s="2" t="s">
        <v>41</v>
      </c>
      <c r="CJ7" s="2" t="s">
        <v>42</v>
      </c>
      <c r="CK7" s="2" t="s">
        <v>43</v>
      </c>
      <c r="CL7" s="2" t="s">
        <v>44</v>
      </c>
      <c r="CM7" s="2" t="s">
        <v>41</v>
      </c>
      <c r="CN7" s="2" t="s">
        <v>42</v>
      </c>
      <c r="CO7" s="2" t="s">
        <v>43</v>
      </c>
      <c r="CP7" s="2" t="s">
        <v>44</v>
      </c>
    </row>
    <row r="8" spans="2:94" s="10" customFormat="1" x14ac:dyDescent="0.35">
      <c r="B8" s="10" t="s">
        <v>39</v>
      </c>
      <c r="C8" s="4">
        <v>50174.155567481015</v>
      </c>
      <c r="D8" s="4">
        <v>52112.028385266225</v>
      </c>
      <c r="E8" s="4">
        <v>53971.54653334571</v>
      </c>
      <c r="F8" s="4">
        <v>55721.301688004889</v>
      </c>
      <c r="G8" s="4">
        <v>56142.801899842096</v>
      </c>
      <c r="H8" s="4">
        <v>57819.677053486514</v>
      </c>
      <c r="I8" s="4">
        <v>59042.711315112567</v>
      </c>
      <c r="J8" s="4">
        <v>59758.014324118318</v>
      </c>
      <c r="K8" s="4">
        <v>61211.210699495794</v>
      </c>
      <c r="L8" s="4">
        <v>62313.976933780126</v>
      </c>
      <c r="M8" s="4">
        <v>62381.816170307451</v>
      </c>
      <c r="N8" s="4">
        <v>63908.023189114916</v>
      </c>
      <c r="O8" s="4">
        <v>64828.835165414879</v>
      </c>
      <c r="P8" s="4">
        <v>65910.317347053468</v>
      </c>
      <c r="Q8" s="4">
        <v>67439.269840285895</v>
      </c>
      <c r="R8" s="4">
        <v>69355.382343527046</v>
      </c>
      <c r="S8" s="4">
        <v>70035.88051128565</v>
      </c>
      <c r="T8" s="4">
        <v>70961.832151367766</v>
      </c>
      <c r="U8" s="4">
        <v>72050.782848718853</v>
      </c>
      <c r="V8" s="4">
        <v>74015.857969678313</v>
      </c>
      <c r="W8" s="4">
        <v>72405.436540201088</v>
      </c>
      <c r="X8" s="4">
        <v>75673.725701312782</v>
      </c>
      <c r="Y8" s="4">
        <v>77665.276163401548</v>
      </c>
      <c r="Z8" s="4">
        <v>80185.244501190842</v>
      </c>
      <c r="AA8" s="4">
        <v>79363.153658946292</v>
      </c>
      <c r="AB8" s="4">
        <v>78424.101095964972</v>
      </c>
      <c r="AC8" s="4">
        <v>78941.042153818009</v>
      </c>
      <c r="AD8" s="4">
        <v>79435.712764876924</v>
      </c>
      <c r="AE8" s="4">
        <v>83470.253742317742</v>
      </c>
      <c r="AF8" s="4">
        <v>84795.89276604219</v>
      </c>
      <c r="AG8" s="4">
        <v>86568.929941248818</v>
      </c>
      <c r="AH8" s="4">
        <v>88124.377279033404</v>
      </c>
      <c r="AI8" s="4">
        <v>90914.274355089947</v>
      </c>
      <c r="AJ8" s="4">
        <v>91945.15029100726</v>
      </c>
      <c r="AK8" s="4">
        <v>94347.693498751905</v>
      </c>
      <c r="AL8" s="4">
        <v>96793.561778711752</v>
      </c>
      <c r="AM8" s="4">
        <v>98736.16435066385</v>
      </c>
      <c r="AN8" s="4">
        <v>101336.66719483543</v>
      </c>
      <c r="AO8" s="4">
        <v>103343.51214141365</v>
      </c>
      <c r="AP8" s="4">
        <v>107019.25879987246</v>
      </c>
      <c r="AQ8" s="4">
        <v>109539.65476861873</v>
      </c>
      <c r="AR8" s="4">
        <v>112418.56750400708</v>
      </c>
      <c r="AS8" s="4">
        <v>114635.8514027365</v>
      </c>
      <c r="AT8" s="4">
        <v>118403.00811211261</v>
      </c>
      <c r="AU8" s="4">
        <v>122286.88784576468</v>
      </c>
      <c r="AV8" s="4">
        <v>125590.91219959506</v>
      </c>
      <c r="AW8" s="4">
        <v>130921.46265377973</v>
      </c>
      <c r="AX8" s="4">
        <v>136367.43087441952</v>
      </c>
      <c r="AY8" s="4">
        <v>138605.72841628926</v>
      </c>
      <c r="AZ8" s="4">
        <v>141177.02667167416</v>
      </c>
      <c r="BA8" s="4">
        <v>146292.04131860609</v>
      </c>
      <c r="BB8" s="4">
        <v>150736.35970501692</v>
      </c>
      <c r="BC8" s="4">
        <v>154173.63700610606</v>
      </c>
      <c r="BD8" s="4">
        <v>156612.66315679485</v>
      </c>
      <c r="BE8" s="4">
        <v>158138.77566194424</v>
      </c>
      <c r="BF8" s="4">
        <v>162057.31821147245</v>
      </c>
      <c r="BG8" s="4">
        <v>164021.43556051533</v>
      </c>
      <c r="BH8" s="4">
        <v>164989.33614571684</v>
      </c>
      <c r="BI8" s="4">
        <v>166637.72176046917</v>
      </c>
      <c r="BJ8" s="4">
        <v>170586.15855890882</v>
      </c>
      <c r="BK8" s="4">
        <v>173723.97939743425</v>
      </c>
      <c r="BL8" s="4">
        <v>177930.3112726043</v>
      </c>
      <c r="BM8" s="4">
        <v>181183.95434168045</v>
      </c>
      <c r="BN8" s="4">
        <v>185377.74134099673</v>
      </c>
      <c r="BO8" s="4">
        <v>187038.79357982762</v>
      </c>
      <c r="BP8" s="4">
        <v>188969.55135621998</v>
      </c>
      <c r="BQ8" s="4">
        <v>191760.39676022404</v>
      </c>
      <c r="BR8" s="4">
        <v>197764.71513468717</v>
      </c>
      <c r="BS8" s="4">
        <v>200904.82738609819</v>
      </c>
      <c r="BT8" s="4">
        <v>202368.37196380246</v>
      </c>
      <c r="BU8" s="4">
        <v>211389.48502456245</v>
      </c>
      <c r="BV8" s="4">
        <v>217651.11609253194</v>
      </c>
      <c r="BW8" s="4">
        <v>222740.05004144588</v>
      </c>
      <c r="BX8" s="4">
        <v>234111.37672770346</v>
      </c>
      <c r="BY8" s="4">
        <v>240866.99772751855</v>
      </c>
      <c r="BZ8" s="4">
        <v>250405.86590144131</v>
      </c>
      <c r="CA8" s="4">
        <v>249873.73878355272</v>
      </c>
      <c r="CB8" s="4">
        <v>257503.56770726046</v>
      </c>
      <c r="CC8" s="4">
        <v>262371.75251076004</v>
      </c>
      <c r="CD8" s="4">
        <v>263693.85538006644</v>
      </c>
      <c r="CE8" s="4">
        <v>266667.46943902673</v>
      </c>
      <c r="CF8" s="4">
        <v>272287.42707413691</v>
      </c>
      <c r="CG8" s="4">
        <v>277875.99520530063</v>
      </c>
      <c r="CH8" s="4">
        <v>280484.53037715884</v>
      </c>
      <c r="CI8" s="4">
        <v>285823.02369268268</v>
      </c>
      <c r="CJ8" s="4">
        <v>286125.73011507373</v>
      </c>
      <c r="CK8" s="4">
        <v>285757.64509729051</v>
      </c>
      <c r="CL8" s="4">
        <v>292598.58440297097</v>
      </c>
      <c r="CM8" s="4">
        <v>295000.77665213088</v>
      </c>
      <c r="CN8" s="4">
        <v>298351.95752946252</v>
      </c>
      <c r="CO8" s="4">
        <v>303082.01680830895</v>
      </c>
      <c r="CP8" s="4">
        <v>306880.82015202619</v>
      </c>
    </row>
    <row r="9" spans="2:94" x14ac:dyDescent="0.35">
      <c r="B9" s="19" t="s">
        <v>0</v>
      </c>
      <c r="C9" s="3">
        <v>10354.9861283109</v>
      </c>
      <c r="D9" s="3">
        <v>10775.4086456027</v>
      </c>
      <c r="E9" s="3">
        <v>11322.3986802408</v>
      </c>
      <c r="F9" s="3">
        <v>12260.267418732201</v>
      </c>
      <c r="G9" s="3">
        <v>11828.957717101201</v>
      </c>
      <c r="H9" s="3">
        <v>12674.102805840401</v>
      </c>
      <c r="I9" s="3">
        <v>13019.630900502201</v>
      </c>
      <c r="J9" s="3">
        <v>13307.714266412799</v>
      </c>
      <c r="K9" s="3">
        <v>13675.6525267242</v>
      </c>
      <c r="L9" s="3">
        <v>13698.284695349499</v>
      </c>
      <c r="M9" s="3">
        <v>12925.590765216401</v>
      </c>
      <c r="N9" s="3">
        <v>13662.860188144899</v>
      </c>
      <c r="O9" s="3">
        <v>13687.923420673102</v>
      </c>
      <c r="P9" s="3">
        <v>13931.646373024301</v>
      </c>
      <c r="Q9" s="3">
        <v>14456.867036247</v>
      </c>
      <c r="R9" s="3">
        <v>15685.3230254435</v>
      </c>
      <c r="S9" s="3">
        <v>15170.803949687499</v>
      </c>
      <c r="T9" s="3">
        <v>14450.3688851884</v>
      </c>
      <c r="U9" s="3">
        <v>14587.7860337292</v>
      </c>
      <c r="V9" s="3">
        <v>15295.7825299709</v>
      </c>
      <c r="W9" s="3">
        <v>13808.7994046773</v>
      </c>
      <c r="X9" s="3">
        <v>14906.855739320201</v>
      </c>
      <c r="Y9" s="3">
        <v>15653.570537022002</v>
      </c>
      <c r="Z9" s="3">
        <v>17145.962634859399</v>
      </c>
      <c r="AA9" s="3">
        <v>16527.2682198242</v>
      </c>
      <c r="AB9" s="3">
        <v>15449.609662080798</v>
      </c>
      <c r="AC9" s="3">
        <v>14950.2075888401</v>
      </c>
      <c r="AD9" s="3">
        <v>15578.011249106501</v>
      </c>
      <c r="AE9" s="3">
        <v>15752.703575522999</v>
      </c>
      <c r="AF9" s="3">
        <v>15431.849224794601</v>
      </c>
      <c r="AG9" s="3">
        <v>16141.908186644901</v>
      </c>
      <c r="AH9" s="3">
        <v>17112.547014484102</v>
      </c>
      <c r="AI9" s="3">
        <v>19054.653133968299</v>
      </c>
      <c r="AJ9" s="3">
        <v>18884.622266817802</v>
      </c>
      <c r="AK9" s="3">
        <v>20423.642487418801</v>
      </c>
      <c r="AL9" s="3">
        <v>20731.506276093001</v>
      </c>
      <c r="AM9" s="3">
        <v>20928.589505190321</v>
      </c>
      <c r="AN9" s="3">
        <v>21913.77352645322</v>
      </c>
      <c r="AO9" s="3">
        <v>23212.198714740804</v>
      </c>
      <c r="AP9" s="3">
        <v>24430.933660184794</v>
      </c>
      <c r="AQ9" s="3">
        <v>25130.935159186931</v>
      </c>
      <c r="AR9" s="3">
        <v>25864.442722472948</v>
      </c>
      <c r="AS9" s="3">
        <v>26095.719517382735</v>
      </c>
      <c r="AT9" s="3">
        <v>27083.334285979799</v>
      </c>
      <c r="AU9" s="3">
        <v>27753.984904494471</v>
      </c>
      <c r="AV9" s="3">
        <v>27536.049850111485</v>
      </c>
      <c r="AW9" s="3">
        <v>27672.84371232336</v>
      </c>
      <c r="AX9" s="3">
        <v>29728.755896179267</v>
      </c>
      <c r="AY9" s="3">
        <v>30177.134057290976</v>
      </c>
      <c r="AZ9" s="3">
        <v>30889.283051317776</v>
      </c>
      <c r="BA9" s="3">
        <v>32171.013774442141</v>
      </c>
      <c r="BB9" s="3">
        <v>34632.966012478704</v>
      </c>
      <c r="BC9" s="3">
        <v>35530.986392675615</v>
      </c>
      <c r="BD9" s="3">
        <v>36232.180362348314</v>
      </c>
      <c r="BE9" s="3">
        <v>35974.483109646215</v>
      </c>
      <c r="BF9" s="3">
        <v>37728.808645984311</v>
      </c>
      <c r="BG9" s="3">
        <v>37225.117066635008</v>
      </c>
      <c r="BH9" s="3">
        <v>37535.826726876112</v>
      </c>
      <c r="BI9" s="3">
        <v>38017.933434879815</v>
      </c>
      <c r="BJ9" s="3">
        <v>39928.610066746536</v>
      </c>
      <c r="BK9" s="3">
        <v>40421.104066548331</v>
      </c>
      <c r="BL9" s="3">
        <v>41615.798889050988</v>
      </c>
      <c r="BM9" s="3">
        <v>41696.788156885479</v>
      </c>
      <c r="BN9" s="3">
        <v>43347.935048589381</v>
      </c>
      <c r="BO9" s="3">
        <v>43640.711194325173</v>
      </c>
      <c r="BP9" s="3">
        <v>44273.889539801021</v>
      </c>
      <c r="BQ9" s="3">
        <v>43868.931965537573</v>
      </c>
      <c r="BR9" s="3">
        <v>46977.208868481903</v>
      </c>
      <c r="BS9" s="3">
        <v>48981.297747923898</v>
      </c>
      <c r="BT9" s="3">
        <v>52625.795425167787</v>
      </c>
      <c r="BU9" s="3">
        <v>64257.720937500169</v>
      </c>
      <c r="BV9" s="3">
        <v>69089.589230962156</v>
      </c>
      <c r="BW9" s="3">
        <v>69665.03362750035</v>
      </c>
      <c r="BX9" s="3">
        <v>80146.72150481469</v>
      </c>
      <c r="BY9" s="3">
        <v>82944.136332729177</v>
      </c>
      <c r="BZ9" s="3">
        <v>84909.417462547397</v>
      </c>
      <c r="CA9" s="3">
        <v>81475.918803678505</v>
      </c>
      <c r="CB9" s="3">
        <v>81331.279923185459</v>
      </c>
      <c r="CC9" s="3">
        <v>80382.841250730751</v>
      </c>
      <c r="CD9" s="3">
        <v>79965.559872188052</v>
      </c>
      <c r="CE9" s="3">
        <v>80920.120502970676</v>
      </c>
      <c r="CF9" s="3">
        <v>82217.87188460688</v>
      </c>
      <c r="CG9" s="3">
        <v>82183.021157204086</v>
      </c>
      <c r="CH9" s="3">
        <v>82703.280327910034</v>
      </c>
      <c r="CI9" s="3">
        <v>83520.010945366317</v>
      </c>
      <c r="CJ9" s="3">
        <v>82102.847741627571</v>
      </c>
      <c r="CK9" s="3">
        <v>81098.765199191053</v>
      </c>
      <c r="CL9" s="3">
        <v>82053.066291853829</v>
      </c>
      <c r="CM9" s="3">
        <v>82448.845922754714</v>
      </c>
      <c r="CN9" s="3">
        <v>82745.515883899468</v>
      </c>
      <c r="CO9" s="3">
        <v>83401.777656866296</v>
      </c>
      <c r="CP9" s="3">
        <v>84305.128455833314</v>
      </c>
    </row>
    <row r="10" spans="2:94" x14ac:dyDescent="0.35">
      <c r="B10" s="19" t="s">
        <v>30</v>
      </c>
      <c r="C10" s="3">
        <v>13.490325809757739</v>
      </c>
      <c r="D10" s="3">
        <v>17.66327064507924</v>
      </c>
      <c r="E10" s="3">
        <v>20.367602453786919</v>
      </c>
      <c r="F10" s="3">
        <v>25.55757936902296</v>
      </c>
      <c r="G10" s="3">
        <v>28.318315332695779</v>
      </c>
      <c r="H10" s="3">
        <v>29.594915547249641</v>
      </c>
      <c r="I10" s="3">
        <v>33.704520657038572</v>
      </c>
      <c r="J10" s="3">
        <v>37.75640683889177</v>
      </c>
      <c r="K10" s="3">
        <v>41.775693219071577</v>
      </c>
      <c r="L10" s="3">
        <v>41.030947289563962</v>
      </c>
      <c r="M10" s="3">
        <v>38.439562169994382</v>
      </c>
      <c r="N10" s="3">
        <v>48.555826860389601</v>
      </c>
      <c r="O10" s="3">
        <v>50.496134140879178</v>
      </c>
      <c r="P10" s="3">
        <v>55.983945893760911</v>
      </c>
      <c r="Q10" s="3">
        <v>55.42205331732707</v>
      </c>
      <c r="R10" s="3">
        <v>50.696835074469348</v>
      </c>
      <c r="S10" s="3">
        <v>60.657425059513201</v>
      </c>
      <c r="T10" s="3">
        <v>69.186236742718762</v>
      </c>
      <c r="U10" s="3">
        <v>74.970228671599259</v>
      </c>
      <c r="V10" s="3">
        <v>79.726344958522773</v>
      </c>
      <c r="W10" s="3">
        <v>97.242295429084919</v>
      </c>
      <c r="X10" s="3">
        <v>97.112653547890403</v>
      </c>
      <c r="Y10" s="3">
        <v>123.28274429462279</v>
      </c>
      <c r="Z10" s="3">
        <v>167.6870952803703</v>
      </c>
      <c r="AA10" s="3">
        <v>161.00317017814058</v>
      </c>
      <c r="AB10" s="3">
        <v>148.10122211821962</v>
      </c>
      <c r="AC10" s="3">
        <v>115.20969092905302</v>
      </c>
      <c r="AD10" s="3">
        <v>91.833160295621639</v>
      </c>
      <c r="AE10" s="3">
        <v>100.68971218578271</v>
      </c>
      <c r="AF10" s="3">
        <v>112.02318562152647</v>
      </c>
      <c r="AG10" s="3">
        <v>102.18753526966925</v>
      </c>
      <c r="AH10" s="3">
        <v>100.90118869529952</v>
      </c>
      <c r="AI10" s="3">
        <v>115.81266210376913</v>
      </c>
      <c r="AJ10" s="3">
        <v>120.55586001131377</v>
      </c>
      <c r="AK10" s="3">
        <v>127.22056601582172</v>
      </c>
      <c r="AL10" s="3">
        <v>198.74001339108531</v>
      </c>
      <c r="AM10" s="3">
        <v>185.41591015156891</v>
      </c>
      <c r="AN10" s="3">
        <v>207.57721140217689</v>
      </c>
      <c r="AO10" s="3">
        <v>202.28693425202306</v>
      </c>
      <c r="AP10" s="3">
        <v>219.14140780241053</v>
      </c>
      <c r="AQ10" s="3">
        <v>215.77415904991574</v>
      </c>
      <c r="AR10" s="3">
        <v>210.77924605658643</v>
      </c>
      <c r="AS10" s="3">
        <v>207.65781891443177</v>
      </c>
      <c r="AT10" s="3">
        <v>198.04477407622915</v>
      </c>
      <c r="AU10" s="3">
        <v>206.36940536987461</v>
      </c>
      <c r="AV10" s="3">
        <v>206.67333226084929</v>
      </c>
      <c r="AW10" s="3">
        <v>228.2077133240436</v>
      </c>
      <c r="AX10" s="3">
        <v>236.67879691931464</v>
      </c>
      <c r="AY10" s="3">
        <v>239.83939494001541</v>
      </c>
      <c r="AZ10" s="3">
        <v>242.20276968293189</v>
      </c>
      <c r="BA10" s="3">
        <v>267.9275328215619</v>
      </c>
      <c r="BB10" s="3">
        <v>281.43551535391634</v>
      </c>
      <c r="BC10" s="3">
        <v>250.46067114038377</v>
      </c>
      <c r="BD10" s="3">
        <v>249.09048091236991</v>
      </c>
      <c r="BE10" s="3">
        <v>261.03754133166058</v>
      </c>
      <c r="BF10" s="3">
        <v>270.47908984124138</v>
      </c>
      <c r="BG10" s="3">
        <v>269.10509206689977</v>
      </c>
      <c r="BH10" s="3">
        <v>274.51282291912491</v>
      </c>
      <c r="BI10" s="3">
        <v>261.28263997134923</v>
      </c>
      <c r="BJ10" s="3">
        <v>259.98003109073676</v>
      </c>
      <c r="BK10" s="3">
        <v>285.03068379034579</v>
      </c>
      <c r="BL10" s="3">
        <v>307.75495539867887</v>
      </c>
      <c r="BM10" s="3">
        <v>311.37108213259012</v>
      </c>
      <c r="BN10" s="3">
        <v>316.33950559669904</v>
      </c>
      <c r="BO10" s="3">
        <v>358.68758468658439</v>
      </c>
      <c r="BP10" s="3">
        <v>353.29493359188325</v>
      </c>
      <c r="BQ10" s="3">
        <v>403.94241842694004</v>
      </c>
      <c r="BR10" s="3">
        <v>474.79880620057293</v>
      </c>
      <c r="BS10" s="3">
        <v>521.9137928118073</v>
      </c>
      <c r="BT10" s="3">
        <v>559.91337459199349</v>
      </c>
      <c r="BU10" s="3">
        <v>665.37234717348645</v>
      </c>
      <c r="BV10" s="3">
        <v>700.37245385029235</v>
      </c>
      <c r="BW10" s="3">
        <v>772.68952467183522</v>
      </c>
      <c r="BX10" s="3">
        <v>787.87619919956171</v>
      </c>
      <c r="BY10" s="3">
        <v>937.16863232408718</v>
      </c>
      <c r="BZ10" s="3">
        <v>1112.9403782014176</v>
      </c>
      <c r="CA10" s="3">
        <v>1137.6080423018377</v>
      </c>
      <c r="CB10" s="3">
        <v>1424.2441940932729</v>
      </c>
      <c r="CC10" s="3">
        <v>1685.7018037698449</v>
      </c>
      <c r="CD10" s="3">
        <v>1518.4980681245713</v>
      </c>
      <c r="CE10" s="3">
        <v>1418.9950634166159</v>
      </c>
      <c r="CF10" s="3">
        <v>1459.8745990922937</v>
      </c>
      <c r="CG10" s="3">
        <v>1676.5927424102315</v>
      </c>
      <c r="CH10" s="3">
        <v>1614.970440735284</v>
      </c>
      <c r="CI10" s="3">
        <v>1832.1658827670742</v>
      </c>
      <c r="CJ10" s="3">
        <v>1732.1502716309335</v>
      </c>
      <c r="CK10" s="3">
        <v>1629.5455096250482</v>
      </c>
      <c r="CL10" s="3">
        <v>1865.4126578056248</v>
      </c>
      <c r="CM10" s="3">
        <v>1737.1651785208207</v>
      </c>
      <c r="CN10" s="3">
        <v>1737.9486139086944</v>
      </c>
      <c r="CO10" s="3">
        <v>1780.5456692514356</v>
      </c>
      <c r="CP10" s="3">
        <v>1607.0369911501987</v>
      </c>
    </row>
    <row r="11" spans="2:94" x14ac:dyDescent="0.35">
      <c r="B11" s="19" t="s">
        <v>1</v>
      </c>
      <c r="C11" s="3">
        <v>31436.189563060379</v>
      </c>
      <c r="D11" s="3">
        <v>32648.963616403307</v>
      </c>
      <c r="E11" s="3">
        <v>33796.201457082934</v>
      </c>
      <c r="F11" s="3">
        <v>34433.708254877718</v>
      </c>
      <c r="G11" s="3">
        <v>35111.679348031423</v>
      </c>
      <c r="H11" s="3">
        <v>35668.059944535671</v>
      </c>
      <c r="I11" s="3">
        <v>36189.746300481536</v>
      </c>
      <c r="J11" s="3">
        <v>36377.694082841481</v>
      </c>
      <c r="K11" s="3">
        <v>37296.660029876548</v>
      </c>
      <c r="L11" s="3">
        <v>38027.601789774271</v>
      </c>
      <c r="M11" s="3">
        <v>38596.909484499265</v>
      </c>
      <c r="N11" s="3">
        <v>39070.261680172829</v>
      </c>
      <c r="O11" s="3">
        <v>39813.794695376469</v>
      </c>
      <c r="P11" s="3">
        <v>40332.19642828247</v>
      </c>
      <c r="Q11" s="3">
        <v>41055.66804872817</v>
      </c>
      <c r="R11" s="3">
        <v>41619.047335576179</v>
      </c>
      <c r="S11" s="3">
        <v>42650.55223099154</v>
      </c>
      <c r="T11" s="3">
        <v>43920.93991284792</v>
      </c>
      <c r="U11" s="3">
        <v>44275.45916714827</v>
      </c>
      <c r="V11" s="3">
        <v>45046.590181148887</v>
      </c>
      <c r="W11" s="3">
        <v>44412.60648829471</v>
      </c>
      <c r="X11" s="3">
        <v>45911.160448144685</v>
      </c>
      <c r="Y11" s="3">
        <v>46435.110287084928</v>
      </c>
      <c r="Z11" s="3">
        <v>46937.376072851082</v>
      </c>
      <c r="AA11" s="3">
        <v>46918.007780843946</v>
      </c>
      <c r="AB11" s="3">
        <v>46925.248997565963</v>
      </c>
      <c r="AC11" s="3">
        <v>47772.424913448864</v>
      </c>
      <c r="AD11" s="3">
        <v>47346.113651174805</v>
      </c>
      <c r="AE11" s="3">
        <v>48835.544594008956</v>
      </c>
      <c r="AF11" s="3">
        <v>50142.855285265461</v>
      </c>
      <c r="AG11" s="3">
        <v>51472.896339386694</v>
      </c>
      <c r="AH11" s="3">
        <v>52180.277888154415</v>
      </c>
      <c r="AI11" s="3">
        <v>52975.868601713883</v>
      </c>
      <c r="AJ11" s="3">
        <v>53791.376459048151</v>
      </c>
      <c r="AK11" s="3">
        <v>54293.763026436834</v>
      </c>
      <c r="AL11" s="3">
        <v>55793.141722788016</v>
      </c>
      <c r="AM11" s="3">
        <v>57159.806404635063</v>
      </c>
      <c r="AN11" s="3">
        <v>58405.263560328545</v>
      </c>
      <c r="AO11" s="3">
        <v>58949.212282360735</v>
      </c>
      <c r="AP11" s="3">
        <v>60715.495999677201</v>
      </c>
      <c r="AQ11" s="3">
        <v>62334.152442468629</v>
      </c>
      <c r="AR11" s="3">
        <v>64123.701076066143</v>
      </c>
      <c r="AS11" s="3">
        <v>65496.935432144091</v>
      </c>
      <c r="AT11" s="3">
        <v>67588.485105040731</v>
      </c>
      <c r="AU11" s="3">
        <v>70173.911815350133</v>
      </c>
      <c r="AV11" s="3">
        <v>72817.265458055772</v>
      </c>
      <c r="AW11" s="3">
        <v>77254.344778770494</v>
      </c>
      <c r="AX11" s="3">
        <v>79633.463645459531</v>
      </c>
      <c r="AY11" s="3">
        <v>80912.726994389799</v>
      </c>
      <c r="AZ11" s="3">
        <v>81796.235027519797</v>
      </c>
      <c r="BA11" s="3">
        <v>84438.23881288174</v>
      </c>
      <c r="BB11" s="3">
        <v>85503.132398158748</v>
      </c>
      <c r="BC11" s="3">
        <v>87518.165544068994</v>
      </c>
      <c r="BD11" s="3">
        <v>88393.8099772102</v>
      </c>
      <c r="BE11" s="3">
        <v>89219.708635095332</v>
      </c>
      <c r="BF11" s="3">
        <v>90644.304671721315</v>
      </c>
      <c r="BG11" s="3">
        <v>92414.520058100999</v>
      </c>
      <c r="BH11" s="3">
        <v>92198.843364986184</v>
      </c>
      <c r="BI11" s="3">
        <v>92749.18403046079</v>
      </c>
      <c r="BJ11" s="3">
        <v>94033.963268335618</v>
      </c>
      <c r="BK11" s="3">
        <v>95914.209906959033</v>
      </c>
      <c r="BL11" s="3">
        <v>98130.988556911485</v>
      </c>
      <c r="BM11" s="3">
        <v>100358.93301431705</v>
      </c>
      <c r="BN11" s="3">
        <v>101978.3575960598</v>
      </c>
      <c r="BO11" s="3">
        <v>102722.63805546526</v>
      </c>
      <c r="BP11" s="3">
        <v>102832.48610366943</v>
      </c>
      <c r="BQ11" s="3">
        <v>105127.58638702377</v>
      </c>
      <c r="BR11" s="3">
        <v>106876.38036310492</v>
      </c>
      <c r="BS11" s="3">
        <v>107522.66460026269</v>
      </c>
      <c r="BT11" s="3">
        <v>104793.17774615006</v>
      </c>
      <c r="BU11" s="3">
        <v>102009.74526894557</v>
      </c>
      <c r="BV11" s="3">
        <v>102695.08128819393</v>
      </c>
      <c r="BW11" s="3">
        <v>106826.50965430874</v>
      </c>
      <c r="BX11" s="3">
        <v>107706.10727453991</v>
      </c>
      <c r="BY11" s="3">
        <v>110773.90406572774</v>
      </c>
      <c r="BZ11" s="3">
        <v>116618.78357106043</v>
      </c>
      <c r="CA11" s="3">
        <v>118551.82885266899</v>
      </c>
      <c r="CB11" s="3">
        <v>123718.94978848542</v>
      </c>
      <c r="CC11" s="3">
        <v>127113.24929534773</v>
      </c>
      <c r="CD11" s="3">
        <v>127506.77241409343</v>
      </c>
      <c r="CE11" s="3">
        <v>128502.17333623502</v>
      </c>
      <c r="CF11" s="3">
        <v>130810.87193689698</v>
      </c>
      <c r="CG11" s="3">
        <v>135109.37275265108</v>
      </c>
      <c r="CH11" s="3">
        <v>135890.22769839969</v>
      </c>
      <c r="CI11" s="3">
        <v>139010.42675022103</v>
      </c>
      <c r="CJ11" s="3">
        <v>139458.60463529156</v>
      </c>
      <c r="CK11" s="3">
        <v>139398.16357847682</v>
      </c>
      <c r="CL11" s="3">
        <v>143412.20607390313</v>
      </c>
      <c r="CM11" s="3">
        <v>144281.51419060887</v>
      </c>
      <c r="CN11" s="3">
        <v>145572.04863189708</v>
      </c>
      <c r="CO11" s="3">
        <v>148418.7698965334</v>
      </c>
      <c r="CP11" s="3">
        <v>149794.17340997627</v>
      </c>
    </row>
    <row r="12" spans="2:94" x14ac:dyDescent="0.35">
      <c r="B12" s="19" t="s">
        <v>31</v>
      </c>
      <c r="C12" s="3">
        <v>8143.0711203000001</v>
      </c>
      <c r="D12" s="3">
        <v>8405.2737254000003</v>
      </c>
      <c r="E12" s="3">
        <v>8590.5903288999998</v>
      </c>
      <c r="F12" s="3">
        <v>8756.4562163999999</v>
      </c>
      <c r="G12" s="3">
        <v>8905.1378880000011</v>
      </c>
      <c r="H12" s="3">
        <v>9171.3348774999995</v>
      </c>
      <c r="I12" s="3">
        <v>9520.5826648000002</v>
      </c>
      <c r="J12" s="3">
        <v>9738.6963032000003</v>
      </c>
      <c r="K12" s="3">
        <v>9894.8774675999994</v>
      </c>
      <c r="L12" s="3">
        <v>10218.1157537</v>
      </c>
      <c r="M12" s="3">
        <v>10499.826572</v>
      </c>
      <c r="N12" s="3">
        <v>10786.563647499999</v>
      </c>
      <c r="O12" s="3">
        <v>10927.403375099999</v>
      </c>
      <c r="P12" s="3">
        <v>11219.659579899999</v>
      </c>
      <c r="Q12" s="3">
        <v>11494.5440378</v>
      </c>
      <c r="R12" s="3">
        <v>11593.2476549</v>
      </c>
      <c r="S12" s="3">
        <v>11739.151157</v>
      </c>
      <c r="T12" s="3">
        <v>12102.5683396</v>
      </c>
      <c r="U12" s="3">
        <v>12676.123700600001</v>
      </c>
      <c r="V12" s="3">
        <v>13151.7301825</v>
      </c>
      <c r="W12" s="3">
        <v>13507.466866500001</v>
      </c>
      <c r="X12" s="3">
        <v>14095.0527009</v>
      </c>
      <c r="Y12" s="3">
        <v>14795.869811</v>
      </c>
      <c r="Z12" s="3">
        <v>15260.864944299999</v>
      </c>
      <c r="AA12" s="3">
        <v>15038.287590399999</v>
      </c>
      <c r="AB12" s="3">
        <v>15176.472462600001</v>
      </c>
      <c r="AC12" s="3">
        <v>15332.4082559</v>
      </c>
      <c r="AD12" s="3">
        <v>15623.7002672</v>
      </c>
      <c r="AE12" s="3">
        <v>15893.960585999999</v>
      </c>
      <c r="AF12" s="3">
        <v>16351.9213196</v>
      </c>
      <c r="AG12" s="3">
        <v>16699.9447664</v>
      </c>
      <c r="AH12" s="3">
        <v>16968.832759099998</v>
      </c>
      <c r="AI12" s="3">
        <v>17249.056712599999</v>
      </c>
      <c r="AJ12" s="3">
        <v>17784.724391299998</v>
      </c>
      <c r="AK12" s="3">
        <v>18084.217155399998</v>
      </c>
      <c r="AL12" s="3">
        <v>18612.224326700001</v>
      </c>
      <c r="AM12" s="3">
        <v>19280.557298963799</v>
      </c>
      <c r="AN12" s="3">
        <v>19677.560099763799</v>
      </c>
      <c r="AO12" s="3">
        <v>19963.947782063799</v>
      </c>
      <c r="AP12" s="3">
        <v>20512.184453063801</v>
      </c>
      <c r="AQ12" s="3">
        <v>20916.178849763801</v>
      </c>
      <c r="AR12" s="3">
        <v>21310.008514263798</v>
      </c>
      <c r="AS12" s="3">
        <v>21899.140464863802</v>
      </c>
      <c r="AT12" s="3">
        <v>22505.0372112638</v>
      </c>
      <c r="AU12" s="3">
        <v>23150.779180763799</v>
      </c>
      <c r="AV12" s="3">
        <v>24027.707551463802</v>
      </c>
      <c r="AW12" s="3">
        <v>24662.4233614638</v>
      </c>
      <c r="AX12" s="3">
        <v>25558.648405563799</v>
      </c>
      <c r="AY12" s="3">
        <v>26012.767821663798</v>
      </c>
      <c r="AZ12" s="3">
        <v>27000.569303463799</v>
      </c>
      <c r="BA12" s="3">
        <v>27952.355467263802</v>
      </c>
      <c r="BB12" s="3">
        <v>28827.903192063801</v>
      </c>
      <c r="BC12" s="3">
        <v>29541.865918363801</v>
      </c>
      <c r="BD12" s="3">
        <v>30511.571895363799</v>
      </c>
      <c r="BE12" s="3">
        <v>31405.920867463799</v>
      </c>
      <c r="BF12" s="3">
        <v>32106.408489663798</v>
      </c>
      <c r="BG12" s="3">
        <v>32858.442785063802</v>
      </c>
      <c r="BH12" s="3">
        <v>33690.574280963796</v>
      </c>
      <c r="BI12" s="3">
        <v>34241.313286463796</v>
      </c>
      <c r="BJ12" s="3">
        <v>34915.828034563798</v>
      </c>
      <c r="BK12" s="3">
        <v>35657.572018963801</v>
      </c>
      <c r="BL12" s="3">
        <v>36445.887125763802</v>
      </c>
      <c r="BM12" s="3">
        <v>37285.022801263804</v>
      </c>
      <c r="BN12" s="3">
        <v>38070.733123363803</v>
      </c>
      <c r="BO12" s="3">
        <v>38771.374696663799</v>
      </c>
      <c r="BP12" s="3">
        <v>39909.649228563794</v>
      </c>
      <c r="BQ12" s="3">
        <v>40699.424508263801</v>
      </c>
      <c r="BR12" s="3">
        <v>41236.377583763795</v>
      </c>
      <c r="BS12" s="3">
        <v>41654.338998263796</v>
      </c>
      <c r="BT12" s="3">
        <v>41970.980873663801</v>
      </c>
      <c r="BU12" s="3">
        <v>41921.427625663797</v>
      </c>
      <c r="BV12" s="3">
        <v>42521.999172063799</v>
      </c>
      <c r="BW12" s="3">
        <v>42910.699113563795</v>
      </c>
      <c r="BX12" s="3">
        <v>42689.734740763794</v>
      </c>
      <c r="BY12" s="3">
        <v>43360.880220063795</v>
      </c>
      <c r="BZ12" s="3">
        <v>44846.533639563801</v>
      </c>
      <c r="CA12" s="3">
        <v>45732.962246463801</v>
      </c>
      <c r="CB12" s="3">
        <v>48033.6431033638</v>
      </c>
      <c r="CC12" s="3">
        <v>50078.421282063799</v>
      </c>
      <c r="CD12" s="3">
        <v>51566.979236663799</v>
      </c>
      <c r="CE12" s="3">
        <v>52692.451017163803</v>
      </c>
      <c r="CF12" s="3">
        <v>54087.176881363805</v>
      </c>
      <c r="CG12" s="3">
        <v>54853.108690163797</v>
      </c>
      <c r="CH12" s="3">
        <v>56370.520901963806</v>
      </c>
      <c r="CI12" s="3">
        <v>57632.754828263802</v>
      </c>
      <c r="CJ12" s="3">
        <v>58935.555875963801</v>
      </c>
      <c r="CK12" s="3">
        <v>59624.602535563798</v>
      </c>
      <c r="CL12" s="3">
        <v>61219.5363407638</v>
      </c>
      <c r="CM12" s="3">
        <v>62710.337949463799</v>
      </c>
      <c r="CN12" s="3">
        <v>64436.5840117638</v>
      </c>
      <c r="CO12" s="3">
        <v>65534.894741963799</v>
      </c>
      <c r="CP12" s="3">
        <v>66845.720734663802</v>
      </c>
    </row>
    <row r="13" spans="2:94" x14ac:dyDescent="0.35">
      <c r="B13" s="19" t="s">
        <v>33</v>
      </c>
      <c r="C13" s="3">
        <v>226.41842999997903</v>
      </c>
      <c r="D13" s="3">
        <v>264.71912721513098</v>
      </c>
      <c r="E13" s="3">
        <v>241.98846466818799</v>
      </c>
      <c r="F13" s="3">
        <v>245.31221862594299</v>
      </c>
      <c r="G13" s="3">
        <v>268.70863137677304</v>
      </c>
      <c r="H13" s="3">
        <v>276.58451006319302</v>
      </c>
      <c r="I13" s="3">
        <v>279.04692867179301</v>
      </c>
      <c r="J13" s="3">
        <v>296.153264825142</v>
      </c>
      <c r="K13" s="3">
        <v>302.24498207597202</v>
      </c>
      <c r="L13" s="3">
        <v>328.943747666793</v>
      </c>
      <c r="M13" s="3">
        <v>321.04978642179299</v>
      </c>
      <c r="N13" s="3">
        <v>339.78184643679299</v>
      </c>
      <c r="O13" s="3">
        <v>349.21754012442301</v>
      </c>
      <c r="P13" s="3">
        <v>370.83101995294305</v>
      </c>
      <c r="Q13" s="3">
        <v>376.76866419339302</v>
      </c>
      <c r="R13" s="3">
        <v>407.06749253289297</v>
      </c>
      <c r="S13" s="3">
        <v>414.71574854709303</v>
      </c>
      <c r="T13" s="3">
        <v>418.76877698872801</v>
      </c>
      <c r="U13" s="3">
        <v>436.44371856977</v>
      </c>
      <c r="V13" s="3">
        <v>442.02873110000002</v>
      </c>
      <c r="W13" s="3">
        <v>579.32148530000006</v>
      </c>
      <c r="X13" s="3">
        <v>663.54415940000001</v>
      </c>
      <c r="Y13" s="3">
        <v>657.44278399999996</v>
      </c>
      <c r="Z13" s="3">
        <v>673.35375390000002</v>
      </c>
      <c r="AA13" s="3">
        <v>718.58689770000001</v>
      </c>
      <c r="AB13" s="3">
        <v>724.66875160000006</v>
      </c>
      <c r="AC13" s="3">
        <v>770.79170469999985</v>
      </c>
      <c r="AD13" s="3">
        <v>796.05443710000009</v>
      </c>
      <c r="AE13" s="3">
        <v>2887.3552746</v>
      </c>
      <c r="AF13" s="3">
        <v>2757.2437507605996</v>
      </c>
      <c r="AG13" s="3">
        <v>2151.9931135475499</v>
      </c>
      <c r="AH13" s="3">
        <v>1761.8184285996001</v>
      </c>
      <c r="AI13" s="3">
        <v>1518.8832447039999</v>
      </c>
      <c r="AJ13" s="3">
        <v>1363.8713138299997</v>
      </c>
      <c r="AK13" s="3">
        <v>1418.8502634804499</v>
      </c>
      <c r="AL13" s="3">
        <v>1457.9494397396502</v>
      </c>
      <c r="AM13" s="3">
        <v>1181.7952317231</v>
      </c>
      <c r="AN13" s="3">
        <v>1132.4927968876998</v>
      </c>
      <c r="AO13" s="3">
        <v>1015.8664279963001</v>
      </c>
      <c r="AP13" s="3">
        <v>1141.5032791442497</v>
      </c>
      <c r="AQ13" s="3">
        <v>942.61415814945008</v>
      </c>
      <c r="AR13" s="3">
        <v>909.63594514760018</v>
      </c>
      <c r="AS13" s="3">
        <v>936.39816943144012</v>
      </c>
      <c r="AT13" s="3">
        <v>1028.1067357520499</v>
      </c>
      <c r="AU13" s="3">
        <v>1001.8425397863999</v>
      </c>
      <c r="AV13" s="3">
        <v>1003.2160077031501</v>
      </c>
      <c r="AW13" s="3">
        <v>1103.6430878980502</v>
      </c>
      <c r="AX13" s="3">
        <v>1209.8841302976002</v>
      </c>
      <c r="AY13" s="3">
        <v>1263.2601480046999</v>
      </c>
      <c r="AZ13" s="3">
        <v>1248.73651968985</v>
      </c>
      <c r="BA13" s="3">
        <v>1462.5057311968501</v>
      </c>
      <c r="BB13" s="3">
        <v>1490.9225869617701</v>
      </c>
      <c r="BC13" s="3">
        <v>1332.1584798572699</v>
      </c>
      <c r="BD13" s="3">
        <v>1226.0104409601702</v>
      </c>
      <c r="BE13" s="3">
        <v>1277.6255084072202</v>
      </c>
      <c r="BF13" s="3">
        <v>1307.3173142617704</v>
      </c>
      <c r="BG13" s="3">
        <v>1254.25055864862</v>
      </c>
      <c r="BH13" s="3">
        <v>1289.5789499716204</v>
      </c>
      <c r="BI13" s="3">
        <v>1368.0083686934202</v>
      </c>
      <c r="BJ13" s="3">
        <v>1447.7771581721204</v>
      </c>
      <c r="BK13" s="3">
        <v>1446.0627211727199</v>
      </c>
      <c r="BL13" s="3">
        <v>1429.8817454793204</v>
      </c>
      <c r="BM13" s="3">
        <v>1531.8392870815203</v>
      </c>
      <c r="BN13" s="3">
        <v>1664.3760673870204</v>
      </c>
      <c r="BO13" s="3">
        <v>1545.3820486868203</v>
      </c>
      <c r="BP13" s="3">
        <v>1600.23155059382</v>
      </c>
      <c r="BQ13" s="3">
        <v>1660.5114809719703</v>
      </c>
      <c r="BR13" s="3">
        <v>2199.9495131359699</v>
      </c>
      <c r="BS13" s="3">
        <v>2224.6122468360199</v>
      </c>
      <c r="BT13" s="3">
        <v>2418.5045442288197</v>
      </c>
      <c r="BU13" s="3">
        <v>2535.2188452794198</v>
      </c>
      <c r="BV13" s="3">
        <v>2644.0739474617699</v>
      </c>
      <c r="BW13" s="3">
        <v>2565.1181214011704</v>
      </c>
      <c r="BX13" s="3">
        <v>2780.9370083855197</v>
      </c>
      <c r="BY13" s="3">
        <v>2850.9084766737701</v>
      </c>
      <c r="BZ13" s="3">
        <v>2918.1908500682707</v>
      </c>
      <c r="CA13" s="3">
        <v>2975.4208384395702</v>
      </c>
      <c r="CB13" s="3">
        <v>2995.4506981324698</v>
      </c>
      <c r="CC13" s="3">
        <v>3111.5388788479204</v>
      </c>
      <c r="CD13" s="3">
        <v>3136.0457889966206</v>
      </c>
      <c r="CE13" s="3">
        <v>3133.72951924062</v>
      </c>
      <c r="CF13" s="3">
        <v>3711.6317721769201</v>
      </c>
      <c r="CG13" s="3">
        <v>4053.8998628714698</v>
      </c>
      <c r="CH13" s="3">
        <v>3905.5310081500202</v>
      </c>
      <c r="CI13" s="3">
        <v>3827.6652860644199</v>
      </c>
      <c r="CJ13" s="3">
        <v>3896.5715905598208</v>
      </c>
      <c r="CK13" s="3">
        <v>4006.5682744337701</v>
      </c>
      <c r="CL13" s="3">
        <v>4048.3630386446202</v>
      </c>
      <c r="CM13" s="3">
        <v>3822.9134107827203</v>
      </c>
      <c r="CN13" s="3">
        <v>3859.8603879935199</v>
      </c>
      <c r="CO13" s="3">
        <v>3946.0288436940195</v>
      </c>
      <c r="CP13" s="3">
        <v>4328.7605604025703</v>
      </c>
    </row>
    <row r="14" spans="2:94" x14ac:dyDescent="0.35">
      <c r="B14" s="19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  <c r="BA14" s="3"/>
      <c r="BB14" s="3"/>
      <c r="BC14" s="3"/>
      <c r="BD14" s="3"/>
      <c r="BE14" s="3"/>
      <c r="BF14" s="3"/>
      <c r="BG14" s="3"/>
      <c r="BH14" s="3"/>
      <c r="BI14" s="3"/>
      <c r="BJ14" s="3"/>
      <c r="BK14" s="3"/>
      <c r="BL14" s="3"/>
      <c r="BM14" s="3"/>
      <c r="BN14" s="3"/>
      <c r="BO14" s="3"/>
      <c r="BP14" s="3"/>
      <c r="BQ14" s="3"/>
      <c r="BR14" s="3"/>
      <c r="BS14" s="3"/>
      <c r="BT14" s="3"/>
      <c r="BU14" s="3"/>
      <c r="BV14" s="3"/>
      <c r="BW14" s="3"/>
      <c r="BX14" s="3"/>
      <c r="BY14" s="3"/>
      <c r="BZ14" s="3"/>
      <c r="CA14" s="3"/>
      <c r="CB14" s="3"/>
      <c r="CC14" s="3"/>
      <c r="CD14" s="3"/>
      <c r="CE14" s="3"/>
      <c r="CF14" s="3"/>
      <c r="CG14" s="3"/>
      <c r="CH14" s="3"/>
      <c r="CI14" s="3"/>
      <c r="CJ14" s="3"/>
      <c r="CK14" s="3"/>
      <c r="CL14" s="3"/>
      <c r="CM14" s="3"/>
      <c r="CN14" s="3"/>
      <c r="CO14" s="3"/>
      <c r="CP14" s="3"/>
    </row>
    <row r="15" spans="2:94" x14ac:dyDescent="0.35">
      <c r="B15" s="10" t="s">
        <v>11</v>
      </c>
      <c r="C15" s="4">
        <v>28027.900259287304</v>
      </c>
      <c r="D15" s="4">
        <v>29758.731724476333</v>
      </c>
      <c r="E15" s="4">
        <v>31147.361743507288</v>
      </c>
      <c r="F15" s="4">
        <v>32016.711696046303</v>
      </c>
      <c r="G15" s="4">
        <v>33848.359465143309</v>
      </c>
      <c r="H15" s="4">
        <v>34663.285775129305</v>
      </c>
      <c r="I15" s="4">
        <v>36452.231268663301</v>
      </c>
      <c r="J15" s="4">
        <v>37460.265564187321</v>
      </c>
      <c r="K15" s="4">
        <v>38843.439016381308</v>
      </c>
      <c r="L15" s="4">
        <v>40850.615617472307</v>
      </c>
      <c r="M15" s="4">
        <v>43173.088560407312</v>
      </c>
      <c r="N15" s="4">
        <v>42111.321883847268</v>
      </c>
      <c r="O15" s="4">
        <v>45436.424415828362</v>
      </c>
      <c r="P15" s="4">
        <v>45330.729049376328</v>
      </c>
      <c r="Q15" s="4">
        <v>48214.615523963294</v>
      </c>
      <c r="R15" s="4">
        <v>52446.913453075365</v>
      </c>
      <c r="S15" s="4">
        <v>54600.04123214334</v>
      </c>
      <c r="T15" s="4">
        <v>58934.65069530232</v>
      </c>
      <c r="U15" s="4">
        <v>60977.241570106293</v>
      </c>
      <c r="V15" s="4">
        <v>61538.348279319303</v>
      </c>
      <c r="W15" s="4">
        <v>59971.774260020298</v>
      </c>
      <c r="X15" s="4">
        <v>63209.213049739359</v>
      </c>
      <c r="Y15" s="4">
        <v>57717.927922168201</v>
      </c>
      <c r="Z15" s="4">
        <v>53094.107695637998</v>
      </c>
      <c r="AA15" s="4">
        <v>55336.764008605001</v>
      </c>
      <c r="AB15" s="4">
        <v>61094.432622071974</v>
      </c>
      <c r="AC15" s="4">
        <v>67125.728669071032</v>
      </c>
      <c r="AD15" s="4">
        <v>68697.692491129521</v>
      </c>
      <c r="AE15" s="4">
        <v>73108.179917868591</v>
      </c>
      <c r="AF15" s="4">
        <v>73328.777138583508</v>
      </c>
      <c r="AG15" s="4">
        <v>76891.477237457599</v>
      </c>
      <c r="AH15" s="4">
        <v>79580.607190589522</v>
      </c>
      <c r="AI15" s="4">
        <v>81684.641700902561</v>
      </c>
      <c r="AJ15" s="4">
        <v>82396.968860369525</v>
      </c>
      <c r="AK15" s="4">
        <v>78583.590046228594</v>
      </c>
      <c r="AL15" s="4">
        <v>80745.955890700658</v>
      </c>
      <c r="AM15" s="4">
        <v>84836.625180080635</v>
      </c>
      <c r="AN15" s="4">
        <v>84441.141486356632</v>
      </c>
      <c r="AO15" s="4">
        <v>86077.864995182608</v>
      </c>
      <c r="AP15" s="4">
        <v>88540.900015737556</v>
      </c>
      <c r="AQ15" s="4">
        <v>91880.674186855656</v>
      </c>
      <c r="AR15" s="4">
        <v>92428.929750509662</v>
      </c>
      <c r="AS15" s="4">
        <v>94990.757222308661</v>
      </c>
      <c r="AT15" s="4">
        <v>98612.561007011653</v>
      </c>
      <c r="AU15" s="4">
        <v>104203.25102938857</v>
      </c>
      <c r="AV15" s="4">
        <v>109910.82965258368</v>
      </c>
      <c r="AW15" s="4">
        <v>115710.5943857846</v>
      </c>
      <c r="AX15" s="4">
        <v>117959.95597247352</v>
      </c>
      <c r="AY15" s="4">
        <v>122862.90210761166</v>
      </c>
      <c r="AZ15" s="4">
        <v>123944.26386391153</v>
      </c>
      <c r="BA15" s="4">
        <v>125254.58603585261</v>
      </c>
      <c r="BB15" s="4">
        <v>127541.13558860768</v>
      </c>
      <c r="BC15" s="4">
        <v>129129.48871528855</v>
      </c>
      <c r="BD15" s="4">
        <v>130387.72864228857</v>
      </c>
      <c r="BE15" s="4">
        <v>136780.49170404763</v>
      </c>
      <c r="BF15" s="4">
        <v>136318.80211014455</v>
      </c>
      <c r="BG15" s="4">
        <v>144325.04347332355</v>
      </c>
      <c r="BH15" s="4">
        <v>147192.09231244557</v>
      </c>
      <c r="BI15" s="4">
        <v>149129.04988848165</v>
      </c>
      <c r="BJ15" s="4">
        <v>151110.18396715558</v>
      </c>
      <c r="BK15" s="4">
        <v>153089.1370005706</v>
      </c>
      <c r="BL15" s="4">
        <v>154934.37685426968</v>
      </c>
      <c r="BM15" s="4">
        <v>159481.34993910466</v>
      </c>
      <c r="BN15" s="4">
        <v>158298.70493663562</v>
      </c>
      <c r="BO15" s="4">
        <v>166969.2469691305</v>
      </c>
      <c r="BP15" s="4">
        <v>175375.29712512568</v>
      </c>
      <c r="BQ15" s="4">
        <v>185961.90683183275</v>
      </c>
      <c r="BR15" s="4">
        <v>188377.71504182357</v>
      </c>
      <c r="BS15" s="4">
        <v>171853.42126876459</v>
      </c>
      <c r="BT15" s="4">
        <v>193262.80940471281</v>
      </c>
      <c r="BU15" s="4">
        <v>182271.53880803555</v>
      </c>
      <c r="BV15" s="4">
        <v>181477.4508844006</v>
      </c>
      <c r="BW15" s="4">
        <v>183117.87271547946</v>
      </c>
      <c r="BX15" s="4">
        <v>171448.68666536961</v>
      </c>
      <c r="BY15" s="4">
        <v>171163.06841211754</v>
      </c>
      <c r="BZ15" s="4">
        <v>175706.6380011026</v>
      </c>
      <c r="CA15" s="4">
        <v>167665.38590590266</v>
      </c>
      <c r="CB15" s="4">
        <v>176682.31138544262</v>
      </c>
      <c r="CC15" s="4">
        <v>174223.29709193771</v>
      </c>
      <c r="CD15" s="4">
        <v>182032.42255450974</v>
      </c>
      <c r="CE15" s="4">
        <v>180831.23897987965</v>
      </c>
      <c r="CF15" s="4">
        <v>184519.77086034269</v>
      </c>
      <c r="CG15" s="4">
        <v>186514.39010091076</v>
      </c>
      <c r="CH15" s="4">
        <v>200133.63268670754</v>
      </c>
      <c r="CI15" s="4">
        <v>213994.00058642775</v>
      </c>
      <c r="CJ15" s="4">
        <v>212945.11750400465</v>
      </c>
      <c r="CK15" s="4">
        <v>229885.71923987355</v>
      </c>
      <c r="CL15" s="4">
        <v>228122.50298334565</v>
      </c>
      <c r="CM15" s="4">
        <v>233853.43962609861</v>
      </c>
      <c r="CN15" s="4">
        <v>246251.90287876365</v>
      </c>
      <c r="CO15" s="4">
        <v>262368.95224121562</v>
      </c>
      <c r="CP15" s="4">
        <v>265629.71528830053</v>
      </c>
    </row>
    <row r="16" spans="2:94" x14ac:dyDescent="0.35">
      <c r="B16" s="19" t="s">
        <v>0</v>
      </c>
      <c r="C16" s="3">
        <v>6735.3252598630334</v>
      </c>
      <c r="D16" s="3">
        <v>6338.3053194266095</v>
      </c>
      <c r="E16" s="3">
        <v>6119.7054167447586</v>
      </c>
      <c r="F16" s="3">
        <v>6077.369040856126</v>
      </c>
      <c r="G16" s="3">
        <v>7232.5613938257893</v>
      </c>
      <c r="H16" s="3">
        <v>7733.5059463770731</v>
      </c>
      <c r="I16" s="3">
        <v>8753.4151023504801</v>
      </c>
      <c r="J16" s="3">
        <v>8793.810704677142</v>
      </c>
      <c r="K16" s="3">
        <v>9475.3883352472312</v>
      </c>
      <c r="L16" s="3">
        <v>10053.686199168189</v>
      </c>
      <c r="M16" s="3">
        <v>10640.226483494023</v>
      </c>
      <c r="N16" s="3">
        <v>10413.258619297061</v>
      </c>
      <c r="O16" s="3">
        <v>11270.507764676537</v>
      </c>
      <c r="P16" s="3">
        <v>11882.444968649406</v>
      </c>
      <c r="Q16" s="3">
        <v>11772.731074387371</v>
      </c>
      <c r="R16" s="3">
        <v>11937.531485185684</v>
      </c>
      <c r="S16" s="3">
        <v>12429.947363881243</v>
      </c>
      <c r="T16" s="3">
        <v>13326.589071805729</v>
      </c>
      <c r="U16" s="3">
        <v>12958.772536045122</v>
      </c>
      <c r="V16" s="3">
        <v>13952.212022252776</v>
      </c>
      <c r="W16" s="3">
        <v>14476.946158085462</v>
      </c>
      <c r="X16" s="3">
        <v>15182.214153971127</v>
      </c>
      <c r="Y16" s="3">
        <v>14371.222799749867</v>
      </c>
      <c r="Z16" s="3">
        <v>14025.792028867132</v>
      </c>
      <c r="AA16" s="3">
        <v>13868.035306119576</v>
      </c>
      <c r="AB16" s="3">
        <v>13506.578899947997</v>
      </c>
      <c r="AC16" s="3">
        <v>13368.441651805771</v>
      </c>
      <c r="AD16" s="3">
        <v>12174.535544695853</v>
      </c>
      <c r="AE16" s="3">
        <v>13101.368519019383</v>
      </c>
      <c r="AF16" s="3">
        <v>14109.495360095958</v>
      </c>
      <c r="AG16" s="3">
        <v>12006.868749638077</v>
      </c>
      <c r="AH16" s="3">
        <v>11813.305880112686</v>
      </c>
      <c r="AI16" s="3">
        <v>10964.947923957474</v>
      </c>
      <c r="AJ16" s="3">
        <v>11242.220130098136</v>
      </c>
      <c r="AK16" s="3">
        <v>12770.766775025941</v>
      </c>
      <c r="AL16" s="3">
        <v>12445.568099672824</v>
      </c>
      <c r="AM16" s="3">
        <v>12356.752474508317</v>
      </c>
      <c r="AN16" s="3">
        <v>13185.855228126129</v>
      </c>
      <c r="AO16" s="3">
        <v>13946.616022468454</v>
      </c>
      <c r="AP16" s="3">
        <v>13891.923188447927</v>
      </c>
      <c r="AQ16" s="3">
        <v>14016.331387068289</v>
      </c>
      <c r="AR16" s="3">
        <v>15062.606591549356</v>
      </c>
      <c r="AS16" s="3">
        <v>14905.856637025092</v>
      </c>
      <c r="AT16" s="3">
        <v>14981.91195742486</v>
      </c>
      <c r="AU16" s="3">
        <v>17857.693181542338</v>
      </c>
      <c r="AV16" s="3">
        <v>17701.781507912976</v>
      </c>
      <c r="AW16" s="3">
        <v>18967.886497999651</v>
      </c>
      <c r="AX16" s="3">
        <v>20239.975861581621</v>
      </c>
      <c r="AY16" s="3">
        <v>19691.886942496305</v>
      </c>
      <c r="AZ16" s="3">
        <v>18274.612369650542</v>
      </c>
      <c r="BA16" s="3">
        <v>20404.471928565152</v>
      </c>
      <c r="BB16" s="3">
        <v>19820.328575290201</v>
      </c>
      <c r="BC16" s="3">
        <v>19775.127581778521</v>
      </c>
      <c r="BD16" s="3">
        <v>20062.724908630542</v>
      </c>
      <c r="BE16" s="3">
        <v>20339.98693317578</v>
      </c>
      <c r="BF16" s="3">
        <v>18917.968635057307</v>
      </c>
      <c r="BG16" s="3">
        <v>17144.880780298903</v>
      </c>
      <c r="BH16" s="3">
        <v>17787.952385647248</v>
      </c>
      <c r="BI16" s="3">
        <v>18228.251243583571</v>
      </c>
      <c r="BJ16" s="3">
        <v>19284.660127730152</v>
      </c>
      <c r="BK16" s="3">
        <v>18339.614196775052</v>
      </c>
      <c r="BL16" s="3">
        <v>19041.507370042091</v>
      </c>
      <c r="BM16" s="3">
        <v>18732.406085539198</v>
      </c>
      <c r="BN16" s="3">
        <v>19351.914512823012</v>
      </c>
      <c r="BO16" s="3">
        <v>16969.918909597051</v>
      </c>
      <c r="BP16" s="3">
        <v>17015.468646568122</v>
      </c>
      <c r="BQ16" s="3">
        <v>18259.954298250523</v>
      </c>
      <c r="BR16" s="3">
        <v>21849.107482154166</v>
      </c>
      <c r="BS16" s="3">
        <v>24609.90314313312</v>
      </c>
      <c r="BT16" s="3">
        <v>19777.747602646545</v>
      </c>
      <c r="BU16" s="3">
        <v>15766.119127744862</v>
      </c>
      <c r="BV16" s="3">
        <v>15455.316185863634</v>
      </c>
      <c r="BW16" s="3">
        <v>14501.710651589703</v>
      </c>
      <c r="BX16" s="3">
        <v>14730.744512197267</v>
      </c>
      <c r="BY16" s="3">
        <v>12467.897030829212</v>
      </c>
      <c r="BZ16" s="3">
        <v>12532.99387509908</v>
      </c>
      <c r="CA16" s="3">
        <v>13503.122313876418</v>
      </c>
      <c r="CB16" s="3">
        <v>14638.353803790418</v>
      </c>
      <c r="CC16" s="3">
        <v>15274.626872961997</v>
      </c>
      <c r="CD16" s="3">
        <v>14098.232893228767</v>
      </c>
      <c r="CE16" s="3">
        <v>12179.313655022062</v>
      </c>
      <c r="CF16" s="3">
        <v>11413.082473827722</v>
      </c>
      <c r="CG16" s="3">
        <v>11420.258287650546</v>
      </c>
      <c r="CH16" s="3">
        <v>10622.028039636403</v>
      </c>
      <c r="CI16" s="3">
        <v>12518.248277278744</v>
      </c>
      <c r="CJ16" s="3">
        <v>14517.889756383451</v>
      </c>
      <c r="CK16" s="3">
        <v>14757.366874223908</v>
      </c>
      <c r="CL16" s="3">
        <v>18140.79375307983</v>
      </c>
      <c r="CM16" s="3">
        <v>15685.299709751929</v>
      </c>
      <c r="CN16" s="3">
        <v>15567.160472376876</v>
      </c>
      <c r="CO16" s="3">
        <v>14651.075170927481</v>
      </c>
      <c r="CP16" s="3">
        <v>14874.731372732969</v>
      </c>
    </row>
    <row r="17" spans="2:94" x14ac:dyDescent="0.35">
      <c r="B17" s="19" t="s">
        <v>30</v>
      </c>
      <c r="C17" s="3">
        <v>15061.590863411668</v>
      </c>
      <c r="D17" s="3">
        <v>15432.317715395469</v>
      </c>
      <c r="E17" s="3">
        <v>15514.70174916563</v>
      </c>
      <c r="F17" s="3">
        <v>15047.659374520492</v>
      </c>
      <c r="G17" s="3">
        <v>14549.392459902792</v>
      </c>
      <c r="H17" s="3">
        <v>14427.344410683452</v>
      </c>
      <c r="I17" s="3">
        <v>14510.098653498908</v>
      </c>
      <c r="J17" s="3">
        <v>14392.842612095747</v>
      </c>
      <c r="K17" s="3">
        <v>14037.507406151315</v>
      </c>
      <c r="L17" s="3">
        <v>14542.522606622486</v>
      </c>
      <c r="M17" s="3">
        <v>14681.288888330157</v>
      </c>
      <c r="N17" s="3">
        <v>14046.567394332462</v>
      </c>
      <c r="O17" s="3">
        <v>14106.825236131595</v>
      </c>
      <c r="P17" s="3">
        <v>13967.140936331405</v>
      </c>
      <c r="Q17" s="3">
        <v>15263.01205959499</v>
      </c>
      <c r="R17" s="3">
        <v>16312.622918365249</v>
      </c>
      <c r="S17" s="3">
        <v>16022.907674799584</v>
      </c>
      <c r="T17" s="3">
        <v>16134.382648446692</v>
      </c>
      <c r="U17" s="3">
        <v>17053.550515293882</v>
      </c>
      <c r="V17" s="3">
        <v>17543.759828143957</v>
      </c>
      <c r="W17" s="3">
        <v>19173.950545994154</v>
      </c>
      <c r="X17" s="3">
        <v>17796.600384025198</v>
      </c>
      <c r="Y17" s="3">
        <v>19447.007121705945</v>
      </c>
      <c r="Z17" s="3">
        <v>19116.582311026617</v>
      </c>
      <c r="AA17" s="3">
        <v>22929.893608710539</v>
      </c>
      <c r="AB17" s="3">
        <v>24021.792515231617</v>
      </c>
      <c r="AC17" s="3">
        <v>25304.587823168815</v>
      </c>
      <c r="AD17" s="3">
        <v>26621.10882400538</v>
      </c>
      <c r="AE17" s="3">
        <v>28063.649870136349</v>
      </c>
      <c r="AF17" s="3">
        <v>28570.477163138454</v>
      </c>
      <c r="AG17" s="3">
        <v>31110.292934331224</v>
      </c>
      <c r="AH17" s="3">
        <v>32474.517651705384</v>
      </c>
      <c r="AI17" s="3">
        <v>34255.213192790252</v>
      </c>
      <c r="AJ17" s="3">
        <v>34806.62095875977</v>
      </c>
      <c r="AK17" s="3">
        <v>37502.164008261992</v>
      </c>
      <c r="AL17" s="3">
        <v>38393.099545641257</v>
      </c>
      <c r="AM17" s="3">
        <v>39859.7250369658</v>
      </c>
      <c r="AN17" s="3">
        <v>41346.37398944742</v>
      </c>
      <c r="AO17" s="3">
        <v>42115.253000732395</v>
      </c>
      <c r="AP17" s="3">
        <v>41655.527158363089</v>
      </c>
      <c r="AQ17" s="3">
        <v>42000.083377845389</v>
      </c>
      <c r="AR17" s="3">
        <v>44524.417998940255</v>
      </c>
      <c r="AS17" s="3">
        <v>46120.359975458479</v>
      </c>
      <c r="AT17" s="3">
        <v>47419.865458180386</v>
      </c>
      <c r="AU17" s="3">
        <v>50280.470460829114</v>
      </c>
      <c r="AV17" s="3">
        <v>54123.175094194914</v>
      </c>
      <c r="AW17" s="3">
        <v>56135.930911907082</v>
      </c>
      <c r="AX17" s="3">
        <v>56982.851345932751</v>
      </c>
      <c r="AY17" s="3">
        <v>59435.39353160945</v>
      </c>
      <c r="AZ17" s="3">
        <v>62039.88998294239</v>
      </c>
      <c r="BA17" s="3">
        <v>64415.439012938965</v>
      </c>
      <c r="BB17" s="3">
        <v>63890.5240036744</v>
      </c>
      <c r="BC17" s="3">
        <v>68006.907165573095</v>
      </c>
      <c r="BD17" s="3">
        <v>72970.718788913</v>
      </c>
      <c r="BE17" s="3">
        <v>79254.595534306136</v>
      </c>
      <c r="BF17" s="3">
        <v>79188.983576412546</v>
      </c>
      <c r="BG17" s="3">
        <v>82822.561545197386</v>
      </c>
      <c r="BH17" s="3">
        <v>83033.838032160318</v>
      </c>
      <c r="BI17" s="3">
        <v>80651.398959790065</v>
      </c>
      <c r="BJ17" s="3">
        <v>78204.464957519987</v>
      </c>
      <c r="BK17" s="3">
        <v>81309.789211302355</v>
      </c>
      <c r="BL17" s="3">
        <v>82141.081374414556</v>
      </c>
      <c r="BM17" s="3">
        <v>88709.925692730569</v>
      </c>
      <c r="BN17" s="3">
        <v>88951.506522045849</v>
      </c>
      <c r="BO17" s="3">
        <v>97303.070657813427</v>
      </c>
      <c r="BP17" s="3">
        <v>105170.5090825105</v>
      </c>
      <c r="BQ17" s="3">
        <v>113661.0880285114</v>
      </c>
      <c r="BR17" s="3">
        <v>108530.09697950206</v>
      </c>
      <c r="BS17" s="3">
        <v>102497.43134744375</v>
      </c>
      <c r="BT17" s="3">
        <v>119840.27062973092</v>
      </c>
      <c r="BU17" s="3">
        <v>116673.60103747301</v>
      </c>
      <c r="BV17" s="3">
        <v>114346.77444407331</v>
      </c>
      <c r="BW17" s="3">
        <v>113394.8761782693</v>
      </c>
      <c r="BX17" s="3">
        <v>104194.495916965</v>
      </c>
      <c r="BY17" s="3">
        <v>103820.61845002414</v>
      </c>
      <c r="BZ17" s="3">
        <v>103997.88547510096</v>
      </c>
      <c r="CA17" s="3">
        <v>102577.52287331014</v>
      </c>
      <c r="CB17" s="3">
        <v>109937.80456191629</v>
      </c>
      <c r="CC17" s="3">
        <v>108623.54270712013</v>
      </c>
      <c r="CD17" s="3">
        <v>118009.85225100722</v>
      </c>
      <c r="CE17" s="3">
        <v>119375.66341423354</v>
      </c>
      <c r="CF17" s="3">
        <v>121347.73481218777</v>
      </c>
      <c r="CG17" s="3">
        <v>116964.14045753928</v>
      </c>
      <c r="CH17" s="3">
        <v>125111.55588313863</v>
      </c>
      <c r="CI17" s="3">
        <v>128531.25942700713</v>
      </c>
      <c r="CJ17" s="3">
        <v>124515.43161685858</v>
      </c>
      <c r="CK17" s="3">
        <v>138355.5237529217</v>
      </c>
      <c r="CL17" s="3">
        <v>128259.95663771719</v>
      </c>
      <c r="CM17" s="3">
        <v>134821.61022546393</v>
      </c>
      <c r="CN17" s="3">
        <v>140616.79060445714</v>
      </c>
      <c r="CO17" s="3">
        <v>148258.35652761729</v>
      </c>
      <c r="CP17" s="3">
        <v>147837.30751904158</v>
      </c>
    </row>
    <row r="18" spans="2:94" x14ac:dyDescent="0.35">
      <c r="B18" s="19" t="s">
        <v>9</v>
      </c>
      <c r="C18" s="3">
        <v>9.4605898058858259E-2</v>
      </c>
      <c r="D18" s="3">
        <v>9.4863650597066002E-2</v>
      </c>
      <c r="E18" s="3">
        <v>8.9451016407881376E-2</v>
      </c>
      <c r="F18" s="3">
        <v>7.0531867627989353E-2</v>
      </c>
      <c r="G18" s="3">
        <v>6.6333593323897808E-2</v>
      </c>
      <c r="H18" s="3">
        <v>5.50168595227397E-2</v>
      </c>
      <c r="I18" s="3">
        <v>5.2063760291998981E-2</v>
      </c>
      <c r="J18" s="3">
        <v>4.7180022848164277E-2</v>
      </c>
      <c r="K18" s="3">
        <v>4.284451487381212E-2</v>
      </c>
      <c r="L18" s="3">
        <v>6.0663958705395059E-2</v>
      </c>
      <c r="M18" s="3">
        <v>5.2244292646329002E-2</v>
      </c>
      <c r="N18" s="3">
        <v>4.4455878152797709E-2</v>
      </c>
      <c r="O18" s="3">
        <v>4.064860094386015E-2</v>
      </c>
      <c r="P18" s="3">
        <v>3.8475381705149969E-2</v>
      </c>
      <c r="Q18" s="3">
        <v>3.9883866057573381E-2</v>
      </c>
      <c r="R18" s="3">
        <v>3.8242741321138918E-2</v>
      </c>
      <c r="S18" s="3">
        <v>4.9484817600421595E-2</v>
      </c>
      <c r="T18" s="3">
        <v>7.0425096823239219E-2</v>
      </c>
      <c r="U18" s="3">
        <v>5.3069353024001058E-2</v>
      </c>
      <c r="V18" s="3">
        <v>4.8809183625555377E-2</v>
      </c>
      <c r="W18" s="3">
        <v>6.1555991007859065E-2</v>
      </c>
      <c r="X18" s="3">
        <v>5.0944152158201084E-2</v>
      </c>
      <c r="Y18" s="3">
        <v>5.6907326267784719E-2</v>
      </c>
      <c r="Z18" s="3">
        <v>6.3764106424829728E-2</v>
      </c>
      <c r="AA18" s="3">
        <v>5.9342378388089576E-2</v>
      </c>
      <c r="AB18" s="3">
        <v>5.2370600222021529E-2</v>
      </c>
      <c r="AC18" s="3">
        <v>4.9790789727592211E-2</v>
      </c>
      <c r="AD18" s="3">
        <v>6.33419595208006E-2</v>
      </c>
      <c r="AE18" s="3">
        <v>6.9601210532531904E-2</v>
      </c>
      <c r="AF18" s="3">
        <v>7.1698849032078155E-2</v>
      </c>
      <c r="AG18" s="3">
        <v>7.6242190474324872E-2</v>
      </c>
      <c r="AH18" s="3">
        <v>7.3890091179435818E-2</v>
      </c>
      <c r="AI18" s="3">
        <v>6.2683020688478849E-2</v>
      </c>
      <c r="AJ18" s="3">
        <v>0.44640305593053703</v>
      </c>
      <c r="AK18" s="3">
        <v>0.29167082704738739</v>
      </c>
      <c r="AL18" s="3">
        <v>0.26533884915156952</v>
      </c>
      <c r="AM18" s="3">
        <v>0.31107722452975067</v>
      </c>
      <c r="AN18" s="3">
        <v>0.33093678197303816</v>
      </c>
      <c r="AO18" s="3">
        <v>0.15170234811612987</v>
      </c>
      <c r="AP18" s="3">
        <v>0.17935497321459526</v>
      </c>
      <c r="AQ18" s="3">
        <v>9.0489504844429025E-2</v>
      </c>
      <c r="AR18" s="3">
        <v>0.39155939509858917</v>
      </c>
      <c r="AS18" s="3">
        <v>0.25100131462164288</v>
      </c>
      <c r="AT18" s="3">
        <v>0.83516394362676238</v>
      </c>
      <c r="AU18" s="3">
        <v>1.5836546128159799</v>
      </c>
      <c r="AV18" s="3">
        <v>0.66153096510571574</v>
      </c>
      <c r="AW18" s="3">
        <v>2.8885168182723815</v>
      </c>
      <c r="AX18" s="3">
        <v>4.9035525716578894</v>
      </c>
      <c r="AY18" s="3">
        <v>8.9753850634246621</v>
      </c>
      <c r="AZ18" s="3">
        <v>11.549032336616738</v>
      </c>
      <c r="BA18" s="3">
        <v>19.833113614439895</v>
      </c>
      <c r="BB18" s="3">
        <v>17.432541505517825</v>
      </c>
      <c r="BC18" s="3">
        <v>12.643143298973637</v>
      </c>
      <c r="BD18" s="3">
        <v>24.354074732840651</v>
      </c>
      <c r="BE18" s="3">
        <v>20.331090172660062</v>
      </c>
      <c r="BF18" s="3">
        <v>12.03053613468518</v>
      </c>
      <c r="BG18" s="3">
        <v>11.547996970186798</v>
      </c>
      <c r="BH18" s="3">
        <v>7.3783058416347496</v>
      </c>
      <c r="BI18" s="3">
        <v>3.2748645869715762</v>
      </c>
      <c r="BJ18" s="3">
        <v>16.153236605624091</v>
      </c>
      <c r="BK18" s="3">
        <v>13.248341813621863</v>
      </c>
      <c r="BL18" s="3">
        <v>13.149828367621273</v>
      </c>
      <c r="BM18" s="3">
        <v>11.089910022134241</v>
      </c>
      <c r="BN18" s="3">
        <v>11.158515940136402</v>
      </c>
      <c r="BO18" s="3">
        <v>66.227039440884369</v>
      </c>
      <c r="BP18" s="3">
        <v>76.643803867573496</v>
      </c>
      <c r="BQ18" s="3">
        <v>146.35346419358021</v>
      </c>
      <c r="BR18" s="3">
        <v>151.59358150040063</v>
      </c>
      <c r="BS18" s="3">
        <v>105.29889662135801</v>
      </c>
      <c r="BT18" s="3">
        <v>103.80622764352033</v>
      </c>
      <c r="BU18" s="3">
        <v>114.14131048294838</v>
      </c>
      <c r="BV18" s="3">
        <v>128.1433216212277</v>
      </c>
      <c r="BW18" s="3">
        <v>138.2466163140937</v>
      </c>
      <c r="BX18" s="3">
        <v>137.75312338209923</v>
      </c>
      <c r="BY18" s="3">
        <v>134.04825040474591</v>
      </c>
      <c r="BZ18" s="3">
        <v>135.55040871465175</v>
      </c>
      <c r="CA18" s="3">
        <v>135.42235695252472</v>
      </c>
      <c r="CB18" s="3">
        <v>138.70494415299066</v>
      </c>
      <c r="CC18" s="3">
        <v>138.64216584183475</v>
      </c>
      <c r="CD18" s="3">
        <v>144.74537919330604</v>
      </c>
      <c r="CE18" s="3">
        <v>147.44943552171895</v>
      </c>
      <c r="CF18" s="3">
        <v>128.44978259996191</v>
      </c>
      <c r="CG18" s="3">
        <v>157.19058332999194</v>
      </c>
      <c r="CH18" s="3">
        <v>155.28783746349018</v>
      </c>
      <c r="CI18" s="3">
        <v>147.16805435855056</v>
      </c>
      <c r="CJ18" s="3">
        <v>67.725346194935867</v>
      </c>
      <c r="CK18" s="3">
        <v>66.965086163279921</v>
      </c>
      <c r="CL18" s="3">
        <v>74.844898308624295</v>
      </c>
      <c r="CM18" s="3">
        <v>62.893945641049882</v>
      </c>
      <c r="CN18" s="3">
        <v>73.928087591835506</v>
      </c>
      <c r="CO18" s="3">
        <v>74.585883882377999</v>
      </c>
      <c r="CP18" s="3">
        <v>77.171106496676515</v>
      </c>
    </row>
    <row r="19" spans="2:94" x14ac:dyDescent="0.35">
      <c r="B19" s="19" t="s">
        <v>1</v>
      </c>
      <c r="C19" s="3">
        <v>6227.0302835846023</v>
      </c>
      <c r="D19" s="3">
        <v>7983.6377110439444</v>
      </c>
      <c r="E19" s="3">
        <v>9507.7127215104265</v>
      </c>
      <c r="F19" s="3">
        <v>10886.323374878171</v>
      </c>
      <c r="G19" s="3">
        <v>12060.747999734191</v>
      </c>
      <c r="H19" s="3">
        <v>12496.767671376601</v>
      </c>
      <c r="I19" s="3">
        <v>13182.485938495431</v>
      </c>
      <c r="J19" s="3">
        <v>14267.144895246189</v>
      </c>
      <c r="K19" s="3">
        <v>15323.970548412006</v>
      </c>
      <c r="L19" s="3">
        <v>16247.749983077927</v>
      </c>
      <c r="M19" s="3">
        <v>17844.52709400142</v>
      </c>
      <c r="N19" s="3">
        <v>17644.086819700668</v>
      </c>
      <c r="O19" s="3">
        <v>20049.849220913959</v>
      </c>
      <c r="P19" s="3">
        <v>19471.06113598535</v>
      </c>
      <c r="Q19" s="3">
        <v>21168.640596467183</v>
      </c>
      <c r="R19" s="3">
        <v>24185.287618110393</v>
      </c>
      <c r="S19" s="3">
        <v>26133.267013483935</v>
      </c>
      <c r="T19" s="3">
        <v>29457.247392077803</v>
      </c>
      <c r="U19" s="3">
        <v>30948.112529280239</v>
      </c>
      <c r="V19" s="3">
        <v>30025.5407128347</v>
      </c>
      <c r="W19" s="3">
        <v>26306.084242014858</v>
      </c>
      <c r="X19" s="3">
        <v>30213.658750796716</v>
      </c>
      <c r="Y19" s="3">
        <v>23885.928548615411</v>
      </c>
      <c r="Z19" s="3">
        <v>19934.649650206356</v>
      </c>
      <c r="AA19" s="3">
        <v>18522.356716313407</v>
      </c>
      <c r="AB19" s="3">
        <v>23547.821396403455</v>
      </c>
      <c r="AC19" s="3">
        <v>28434.001314616893</v>
      </c>
      <c r="AD19" s="3">
        <v>29880.883821313317</v>
      </c>
      <c r="AE19" s="3">
        <v>31919.520758479048</v>
      </c>
      <c r="AF19" s="3">
        <v>30623.258523334203</v>
      </c>
      <c r="AG19" s="3">
        <v>33749.572130570756</v>
      </c>
      <c r="AH19" s="3">
        <v>35267.114413435709</v>
      </c>
      <c r="AI19" s="3">
        <v>36434.478990487398</v>
      </c>
      <c r="AJ19" s="3">
        <v>36308.313717977901</v>
      </c>
      <c r="AK19" s="3">
        <v>28273.233905195346</v>
      </c>
      <c r="AL19" s="3">
        <v>29860.871896015833</v>
      </c>
      <c r="AM19" s="3">
        <v>32569.63966901461</v>
      </c>
      <c r="AN19" s="3">
        <v>29849.502248426885</v>
      </c>
      <c r="AO19" s="3">
        <v>29985.851816379753</v>
      </c>
      <c r="AP19" s="3">
        <v>32969.622841229342</v>
      </c>
      <c r="AQ19" s="3">
        <v>35840.195106595849</v>
      </c>
      <c r="AR19" s="3">
        <v>32812.498235711006</v>
      </c>
      <c r="AS19" s="3">
        <v>33926.521633985671</v>
      </c>
      <c r="AT19" s="3">
        <v>36185.38926095832</v>
      </c>
      <c r="AU19" s="3">
        <v>36031.293088051825</v>
      </c>
      <c r="AV19" s="3">
        <v>38054.685167216441</v>
      </c>
      <c r="AW19" s="3">
        <v>40581.548836302762</v>
      </c>
      <c r="AX19" s="3">
        <v>40699.467323782752</v>
      </c>
      <c r="AY19" s="3">
        <v>43694.782521064437</v>
      </c>
      <c r="AZ19" s="3">
        <v>43580.904538428425</v>
      </c>
      <c r="BA19" s="3">
        <v>40392.276797928651</v>
      </c>
      <c r="BB19" s="3">
        <v>43609.579444627569</v>
      </c>
      <c r="BC19" s="3">
        <v>41162.792433280258</v>
      </c>
      <c r="BD19" s="3">
        <v>37206.817588560451</v>
      </c>
      <c r="BE19" s="3">
        <v>37101.318725145182</v>
      </c>
      <c r="BF19" s="3">
        <v>38163.453360508058</v>
      </c>
      <c r="BG19" s="3">
        <v>44308.254630941832</v>
      </c>
      <c r="BH19" s="3">
        <v>46321.893165891226</v>
      </c>
      <c r="BI19" s="3">
        <v>50186.80962578475</v>
      </c>
      <c r="BJ19" s="3">
        <v>53544.321865016835</v>
      </c>
      <c r="BK19" s="3">
        <v>53367.197163764118</v>
      </c>
      <c r="BL19" s="3">
        <v>53653.669177225624</v>
      </c>
      <c r="BM19" s="3">
        <v>51975.472317673666</v>
      </c>
      <c r="BN19" s="3">
        <v>49921.772841229453</v>
      </c>
      <c r="BO19" s="3">
        <v>52562.66209449614</v>
      </c>
      <c r="BP19" s="3">
        <v>53043.573489479386</v>
      </c>
      <c r="BQ19" s="3">
        <v>53823.797645559309</v>
      </c>
      <c r="BR19" s="3">
        <v>57764.838775603428</v>
      </c>
      <c r="BS19" s="3">
        <v>44567.513692998393</v>
      </c>
      <c r="BT19" s="3">
        <v>53467.685485212911</v>
      </c>
      <c r="BU19" s="3">
        <v>49639.704524258705</v>
      </c>
      <c r="BV19" s="3">
        <v>51451.31471536067</v>
      </c>
      <c r="BW19" s="3">
        <v>54976.021802061114</v>
      </c>
      <c r="BX19" s="3">
        <v>52266.413267296339</v>
      </c>
      <c r="BY19" s="3">
        <v>54604.560111620616</v>
      </c>
      <c r="BZ19" s="3">
        <v>58873.169609636374</v>
      </c>
      <c r="CA19" s="3">
        <v>51284.790249006772</v>
      </c>
      <c r="CB19" s="3">
        <v>51798.050268572457</v>
      </c>
      <c r="CC19" s="3">
        <v>50006.974177422519</v>
      </c>
      <c r="CD19" s="3">
        <v>49607.740728990844</v>
      </c>
      <c r="CE19" s="3">
        <v>48936.338455038414</v>
      </c>
      <c r="CF19" s="3">
        <v>51489.104688127416</v>
      </c>
      <c r="CG19" s="3">
        <v>57750.457043397742</v>
      </c>
      <c r="CH19" s="3">
        <v>63982.069568609579</v>
      </c>
      <c r="CI19" s="3">
        <v>72585.57218494729</v>
      </c>
      <c r="CJ19" s="3">
        <v>73616.854386709994</v>
      </c>
      <c r="CK19" s="3">
        <v>76481.776086053898</v>
      </c>
      <c r="CL19" s="3">
        <v>81390.610439474593</v>
      </c>
      <c r="CM19" s="3">
        <v>83007.222006962314</v>
      </c>
      <c r="CN19" s="3">
        <v>89718.484676615277</v>
      </c>
      <c r="CO19" s="3">
        <v>99088.816086003673</v>
      </c>
      <c r="CP19" s="3">
        <v>102564.19452891714</v>
      </c>
    </row>
    <row r="20" spans="2:94" x14ac:dyDescent="0.35">
      <c r="B20" s="19" t="s">
        <v>33</v>
      </c>
      <c r="C20" s="3">
        <v>3.8592465299443806</v>
      </c>
      <c r="D20" s="3">
        <v>4.3761149597137718</v>
      </c>
      <c r="E20" s="3">
        <v>5.1524050700691548</v>
      </c>
      <c r="F20" s="3">
        <v>5.2893739238876218</v>
      </c>
      <c r="G20" s="3">
        <v>5.591278087213305</v>
      </c>
      <c r="H20" s="3">
        <v>5.6127298326629296</v>
      </c>
      <c r="I20" s="3">
        <v>6.1795105581947025</v>
      </c>
      <c r="J20" s="3">
        <v>6.4201721453903478</v>
      </c>
      <c r="K20" s="3">
        <v>6.5298820558800781</v>
      </c>
      <c r="L20" s="3">
        <v>6.5961646450018394</v>
      </c>
      <c r="M20" s="3">
        <v>6.99385028907317</v>
      </c>
      <c r="N20" s="3">
        <v>7.3645946389285397</v>
      </c>
      <c r="O20" s="3">
        <v>9.2015455053235939</v>
      </c>
      <c r="P20" s="3">
        <v>10.043533028460203</v>
      </c>
      <c r="Q20" s="3">
        <v>10.191909647692119</v>
      </c>
      <c r="R20" s="3">
        <v>11.433188672712376</v>
      </c>
      <c r="S20" s="3">
        <v>13.869695160975651</v>
      </c>
      <c r="T20" s="3">
        <v>16.361157875277382</v>
      </c>
      <c r="U20" s="3">
        <v>16.752920134026176</v>
      </c>
      <c r="V20" s="3">
        <v>16.78690690424488</v>
      </c>
      <c r="W20" s="3">
        <v>14.731757934823381</v>
      </c>
      <c r="X20" s="3">
        <v>16.688816794157088</v>
      </c>
      <c r="Y20" s="3">
        <v>13.712544770710648</v>
      </c>
      <c r="Z20" s="3">
        <v>17.019941431470976</v>
      </c>
      <c r="AA20" s="3">
        <v>16.419035083090264</v>
      </c>
      <c r="AB20" s="3">
        <v>18.187439888676</v>
      </c>
      <c r="AC20" s="3">
        <v>18.648088689817499</v>
      </c>
      <c r="AD20" s="3">
        <v>21.100959155441657</v>
      </c>
      <c r="AE20" s="3">
        <v>23.571169023277264</v>
      </c>
      <c r="AF20" s="3">
        <v>25.474393165861798</v>
      </c>
      <c r="AG20" s="3">
        <v>24.667180727068789</v>
      </c>
      <c r="AH20" s="3">
        <v>25.595355244574403</v>
      </c>
      <c r="AI20" s="3">
        <v>29.93891064676221</v>
      </c>
      <c r="AJ20" s="3">
        <v>39.367650477789226</v>
      </c>
      <c r="AK20" s="3">
        <v>37.133686918257652</v>
      </c>
      <c r="AL20" s="3">
        <v>46.151010521592625</v>
      </c>
      <c r="AM20" s="3">
        <v>50.196922367373446</v>
      </c>
      <c r="AN20" s="3">
        <v>59.079083574228392</v>
      </c>
      <c r="AO20" s="3">
        <v>29.992453253892883</v>
      </c>
      <c r="AP20" s="3">
        <v>23.64747272398504</v>
      </c>
      <c r="AQ20" s="3">
        <v>23.97382584128027</v>
      </c>
      <c r="AR20" s="3">
        <v>29.015364913952531</v>
      </c>
      <c r="AS20" s="3">
        <v>37.767974524792564</v>
      </c>
      <c r="AT20" s="3">
        <v>24.559166504442413</v>
      </c>
      <c r="AU20" s="3">
        <v>32.210644352488572</v>
      </c>
      <c r="AV20" s="3">
        <v>30.526352294235746</v>
      </c>
      <c r="AW20" s="3">
        <v>22.339622756823417</v>
      </c>
      <c r="AX20" s="3">
        <v>32.757888604730098</v>
      </c>
      <c r="AY20" s="3">
        <v>31.863727378039773</v>
      </c>
      <c r="AZ20" s="3">
        <v>37.307940553568514</v>
      </c>
      <c r="BA20" s="3">
        <v>22.565182805405502</v>
      </c>
      <c r="BB20" s="3">
        <v>203.271023509982</v>
      </c>
      <c r="BC20" s="3">
        <v>172.01839135770604</v>
      </c>
      <c r="BD20" s="3">
        <v>123.11328145175419</v>
      </c>
      <c r="BE20" s="3">
        <v>64.259421247861908</v>
      </c>
      <c r="BF20" s="3">
        <v>36.366002031962367</v>
      </c>
      <c r="BG20" s="3">
        <v>37.798519915228333</v>
      </c>
      <c r="BH20" s="3">
        <v>41.030422905130074</v>
      </c>
      <c r="BI20" s="3">
        <v>59.31519473630334</v>
      </c>
      <c r="BJ20" s="3">
        <v>60.583780282986666</v>
      </c>
      <c r="BK20" s="3">
        <v>59.288086915452844</v>
      </c>
      <c r="BL20" s="3">
        <v>84.969104219781229</v>
      </c>
      <c r="BM20" s="3">
        <v>52.4559331390994</v>
      </c>
      <c r="BN20" s="3">
        <v>62.35254459717553</v>
      </c>
      <c r="BO20" s="3">
        <v>67.368267782997989</v>
      </c>
      <c r="BP20" s="3">
        <v>69.102102700118508</v>
      </c>
      <c r="BQ20" s="3">
        <v>70.713395317936872</v>
      </c>
      <c r="BR20" s="3">
        <v>82.07822306350738</v>
      </c>
      <c r="BS20" s="3">
        <v>73.274188567967343</v>
      </c>
      <c r="BT20" s="3">
        <v>73.299459478908332</v>
      </c>
      <c r="BU20" s="3">
        <v>77.972808076006487</v>
      </c>
      <c r="BV20" s="3">
        <v>95.902217481776432</v>
      </c>
      <c r="BW20" s="3">
        <v>107.01746724526619</v>
      </c>
      <c r="BX20" s="3">
        <v>119.27984552888526</v>
      </c>
      <c r="BY20" s="3">
        <v>135.94456923884047</v>
      </c>
      <c r="BZ20" s="3">
        <v>167.03863255151487</v>
      </c>
      <c r="CA20" s="3">
        <v>164.52811275680602</v>
      </c>
      <c r="CB20" s="3">
        <v>169.3978070104618</v>
      </c>
      <c r="CC20" s="3">
        <v>179.51116859123533</v>
      </c>
      <c r="CD20" s="3">
        <v>171.85130208960223</v>
      </c>
      <c r="CE20" s="3">
        <v>192.47402006389186</v>
      </c>
      <c r="CF20" s="3">
        <v>141.39910359982025</v>
      </c>
      <c r="CG20" s="3">
        <v>222.34372899321357</v>
      </c>
      <c r="CH20" s="3">
        <v>262.69135785944394</v>
      </c>
      <c r="CI20" s="3">
        <v>211.75264283605202</v>
      </c>
      <c r="CJ20" s="3">
        <v>227.2163978576786</v>
      </c>
      <c r="CK20" s="3">
        <v>224.08744051078406</v>
      </c>
      <c r="CL20" s="3">
        <v>256.2972547654108</v>
      </c>
      <c r="CM20" s="3">
        <v>276.41373827937315</v>
      </c>
      <c r="CN20" s="3">
        <v>275.53903772250072</v>
      </c>
      <c r="CO20" s="3">
        <v>296.11857278480767</v>
      </c>
      <c r="CP20" s="3">
        <v>276.31076111210859</v>
      </c>
    </row>
    <row r="21" spans="2:94" x14ac:dyDescent="0.35">
      <c r="B21" s="19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  <c r="AY21" s="3"/>
      <c r="AZ21" s="3"/>
      <c r="BA21" s="3"/>
      <c r="BB21" s="3"/>
      <c r="BC21" s="3"/>
      <c r="BD21" s="3"/>
      <c r="BE21" s="3"/>
      <c r="BF21" s="3"/>
      <c r="BG21" s="3"/>
      <c r="BH21" s="3"/>
      <c r="BI21" s="3"/>
      <c r="BJ21" s="3"/>
      <c r="BK21" s="3"/>
      <c r="BL21" s="3"/>
      <c r="BM21" s="3"/>
      <c r="BN21" s="3"/>
      <c r="BO21" s="3"/>
      <c r="BP21" s="3"/>
      <c r="BQ21" s="3"/>
      <c r="BR21" s="3"/>
      <c r="BS21" s="3"/>
      <c r="BT21" s="3"/>
      <c r="BU21" s="3"/>
      <c r="BV21" s="3"/>
      <c r="BW21" s="3"/>
      <c r="BX21" s="3"/>
      <c r="BY21" s="3"/>
      <c r="BZ21" s="3"/>
      <c r="CA21" s="3"/>
      <c r="CB21" s="3"/>
      <c r="CC21" s="3"/>
      <c r="CD21" s="3"/>
      <c r="CE21" s="3"/>
      <c r="CF21" s="3"/>
      <c r="CG21" s="3"/>
      <c r="CH21" s="3"/>
      <c r="CI21" s="3"/>
      <c r="CJ21" s="3"/>
      <c r="CK21" s="3"/>
      <c r="CL21" s="3"/>
      <c r="CM21" s="3"/>
      <c r="CN21" s="3"/>
      <c r="CO21" s="3"/>
      <c r="CP21" s="3"/>
    </row>
    <row r="22" spans="2:94" x14ac:dyDescent="0.35">
      <c r="B22" s="10" t="s">
        <v>16</v>
      </c>
      <c r="C22" s="4">
        <v>78202.055826768323</v>
      </c>
      <c r="D22" s="4">
        <v>81870.76010974255</v>
      </c>
      <c r="E22" s="4">
        <v>85118.908276852992</v>
      </c>
      <c r="F22" s="4">
        <v>87738.013384051199</v>
      </c>
      <c r="G22" s="4">
        <v>89991.161364985383</v>
      </c>
      <c r="H22" s="4">
        <v>92482.96282861584</v>
      </c>
      <c r="I22" s="4">
        <v>95494.942583775861</v>
      </c>
      <c r="J22" s="4">
        <v>97218.279888305638</v>
      </c>
      <c r="K22" s="4">
        <v>100054.64971587709</v>
      </c>
      <c r="L22" s="4">
        <v>103164.59255125244</v>
      </c>
      <c r="M22" s="4">
        <v>105554.90473071477</v>
      </c>
      <c r="N22" s="4">
        <v>106019.34507296217</v>
      </c>
      <c r="O22" s="4">
        <v>110265.25958124324</v>
      </c>
      <c r="P22" s="4">
        <v>111241.0463964298</v>
      </c>
      <c r="Q22" s="4">
        <v>115653.88536424919</v>
      </c>
      <c r="R22" s="4">
        <v>121802.29579660241</v>
      </c>
      <c r="S22" s="4">
        <v>124635.92174342899</v>
      </c>
      <c r="T22" s="4">
        <v>129896.48284667009</v>
      </c>
      <c r="U22" s="4">
        <v>133028.02441882511</v>
      </c>
      <c r="V22" s="4">
        <v>135554.20624899762</v>
      </c>
      <c r="W22" s="4">
        <v>132377.21080022139</v>
      </c>
      <c r="X22" s="4">
        <v>138882.93875105213</v>
      </c>
      <c r="Y22" s="4">
        <v>135383.20408556977</v>
      </c>
      <c r="Z22" s="4">
        <v>133279.35219682887</v>
      </c>
      <c r="AA22" s="4">
        <v>134699.91766755129</v>
      </c>
      <c r="AB22" s="4">
        <v>139518.53371803695</v>
      </c>
      <c r="AC22" s="4">
        <v>146066.77082288903</v>
      </c>
      <c r="AD22" s="4">
        <v>148133.40525600643</v>
      </c>
      <c r="AE22" s="4">
        <v>156578.43366018633</v>
      </c>
      <c r="AF22" s="4">
        <v>158124.66990462571</v>
      </c>
      <c r="AG22" s="4">
        <v>163460.4071787064</v>
      </c>
      <c r="AH22" s="4">
        <v>167704.98446962298</v>
      </c>
      <c r="AI22" s="4">
        <v>172598.91605599254</v>
      </c>
      <c r="AJ22" s="4">
        <v>174342.1191513768</v>
      </c>
      <c r="AK22" s="4">
        <v>172931.28354498051</v>
      </c>
      <c r="AL22" s="4">
        <v>177539.51766941239</v>
      </c>
      <c r="AM22" s="4">
        <v>183572.78953074449</v>
      </c>
      <c r="AN22" s="4">
        <v>185777.80868119208</v>
      </c>
      <c r="AO22" s="4">
        <v>189421.37713659627</v>
      </c>
      <c r="AP22" s="4">
        <v>195560.15881560999</v>
      </c>
      <c r="AQ22" s="4">
        <v>201420.32895547437</v>
      </c>
      <c r="AR22" s="4">
        <v>204847.49725451673</v>
      </c>
      <c r="AS22" s="4">
        <v>209626.60862504516</v>
      </c>
      <c r="AT22" s="4">
        <v>217015.56911912427</v>
      </c>
      <c r="AU22" s="4">
        <v>226490.13887515326</v>
      </c>
      <c r="AV22" s="4">
        <v>235501.74185217873</v>
      </c>
      <c r="AW22" s="4">
        <v>246632.05703956436</v>
      </c>
      <c r="AX22" s="4">
        <v>254327.38684689303</v>
      </c>
      <c r="AY22" s="4">
        <v>261468.63052390091</v>
      </c>
      <c r="AZ22" s="4">
        <v>265121.29053558572</v>
      </c>
      <c r="BA22" s="4">
        <v>271546.62735445867</v>
      </c>
      <c r="BB22" s="4">
        <v>278277.49529362458</v>
      </c>
      <c r="BC22" s="4">
        <v>283303.12572139467</v>
      </c>
      <c r="BD22" s="4">
        <v>287000.39179908345</v>
      </c>
      <c r="BE22" s="4">
        <v>294919.26736599189</v>
      </c>
      <c r="BF22" s="4">
        <v>298376.12032161705</v>
      </c>
      <c r="BG22" s="4">
        <v>308346.4790338389</v>
      </c>
      <c r="BH22" s="4">
        <v>312181.42845816241</v>
      </c>
      <c r="BI22" s="4">
        <v>315766.77164895076</v>
      </c>
      <c r="BJ22" s="4">
        <v>321696.34252606437</v>
      </c>
      <c r="BK22" s="4">
        <v>326813.11639800481</v>
      </c>
      <c r="BL22" s="4">
        <v>332864.68812687398</v>
      </c>
      <c r="BM22" s="4">
        <v>340665.30428078509</v>
      </c>
      <c r="BN22" s="4">
        <v>343676.44627763232</v>
      </c>
      <c r="BO22" s="4">
        <v>354008.04054895812</v>
      </c>
      <c r="BP22" s="4">
        <v>364344.84848134563</v>
      </c>
      <c r="BQ22" s="4">
        <v>377722.30359205679</v>
      </c>
      <c r="BR22" s="4">
        <v>386142.43017651077</v>
      </c>
      <c r="BS22" s="4">
        <v>372758.24865486287</v>
      </c>
      <c r="BT22" s="4">
        <v>395631.18136851524</v>
      </c>
      <c r="BU22" s="4">
        <v>393661.02383259794</v>
      </c>
      <c r="BV22" s="4">
        <v>399128.56697693258</v>
      </c>
      <c r="BW22" s="4">
        <v>405857.9227569254</v>
      </c>
      <c r="BX22" s="4">
        <v>405560.06339307304</v>
      </c>
      <c r="BY22" s="4">
        <v>412030.0661396361</v>
      </c>
      <c r="BZ22" s="4">
        <v>426112.50390254392</v>
      </c>
      <c r="CA22" s="4">
        <v>417539.12468945544</v>
      </c>
      <c r="CB22" s="4">
        <v>434185.87909270311</v>
      </c>
      <c r="CC22" s="4">
        <v>436595.04960269778</v>
      </c>
      <c r="CD22" s="4">
        <v>445726.27793457615</v>
      </c>
      <c r="CE22" s="4">
        <v>447498.70841890638</v>
      </c>
      <c r="CF22" s="4">
        <v>456807.19793447957</v>
      </c>
      <c r="CG22" s="4">
        <v>464390.38530621148</v>
      </c>
      <c r="CH22" s="4">
        <v>480618.16306386644</v>
      </c>
      <c r="CI22" s="4">
        <v>499817.02427911037</v>
      </c>
      <c r="CJ22" s="4">
        <v>499070.8476190783</v>
      </c>
      <c r="CK22" s="4">
        <v>515643.36433716404</v>
      </c>
      <c r="CL22" s="4">
        <v>520721.08738631662</v>
      </c>
      <c r="CM22" s="4">
        <v>528854.21627822949</v>
      </c>
      <c r="CN22" s="4">
        <v>544603.86040822614</v>
      </c>
      <c r="CO22" s="4">
        <v>565450.96904952463</v>
      </c>
      <c r="CP22" s="4">
        <v>572510.53544032667</v>
      </c>
    </row>
    <row r="23" spans="2:94" x14ac:dyDescent="0.35">
      <c r="B23" s="18" t="s">
        <v>0</v>
      </c>
      <c r="C23" s="3">
        <v>17090.311388173934</v>
      </c>
      <c r="D23" s="3">
        <v>17113.71396502931</v>
      </c>
      <c r="E23" s="3">
        <v>17442.10409698556</v>
      </c>
      <c r="F23" s="3">
        <v>18337.636459588328</v>
      </c>
      <c r="G23" s="3">
        <v>19061.519110926991</v>
      </c>
      <c r="H23" s="3">
        <v>20407.608752217475</v>
      </c>
      <c r="I23" s="3">
        <v>21773.04600285268</v>
      </c>
      <c r="J23" s="3">
        <v>22101.524971089941</v>
      </c>
      <c r="K23" s="3">
        <v>23151.040861971429</v>
      </c>
      <c r="L23" s="3">
        <v>23751.97089451769</v>
      </c>
      <c r="M23" s="3">
        <v>23565.817248710424</v>
      </c>
      <c r="N23" s="3">
        <v>24076.118807441962</v>
      </c>
      <c r="O23" s="3">
        <v>24958.43118534964</v>
      </c>
      <c r="P23" s="3">
        <v>25814.091341673709</v>
      </c>
      <c r="Q23" s="3">
        <v>26229.598110634372</v>
      </c>
      <c r="R23" s="3">
        <v>27622.854510629186</v>
      </c>
      <c r="S23" s="3">
        <v>27600.75131356874</v>
      </c>
      <c r="T23" s="3">
        <v>27776.957956994127</v>
      </c>
      <c r="U23" s="3">
        <v>27546.558569774323</v>
      </c>
      <c r="V23" s="3">
        <v>29247.994552223674</v>
      </c>
      <c r="W23" s="3">
        <v>28285.745562762764</v>
      </c>
      <c r="X23" s="3">
        <v>30089.069893291329</v>
      </c>
      <c r="Y23" s="3">
        <v>30024.793336771869</v>
      </c>
      <c r="Z23" s="3">
        <v>31171.754663726533</v>
      </c>
      <c r="AA23" s="3">
        <v>30395.303525943775</v>
      </c>
      <c r="AB23" s="3">
        <v>28956.188562028794</v>
      </c>
      <c r="AC23" s="3">
        <v>28318.649240645871</v>
      </c>
      <c r="AD23" s="3">
        <v>27752.546793802354</v>
      </c>
      <c r="AE23" s="3">
        <v>28854.072094542382</v>
      </c>
      <c r="AF23" s="3">
        <v>29541.344584890561</v>
      </c>
      <c r="AG23" s="3">
        <v>28148.776936282979</v>
      </c>
      <c r="AH23" s="3">
        <v>28925.852894596788</v>
      </c>
      <c r="AI23" s="3">
        <v>30019.601057925771</v>
      </c>
      <c r="AJ23" s="3">
        <v>30126.842396915938</v>
      </c>
      <c r="AK23" s="3">
        <v>33194.409262444744</v>
      </c>
      <c r="AL23" s="3">
        <v>33177.074375765827</v>
      </c>
      <c r="AM23" s="3">
        <v>33285.341979698642</v>
      </c>
      <c r="AN23" s="3">
        <v>35099.628754579346</v>
      </c>
      <c r="AO23" s="3">
        <v>37158.814737209257</v>
      </c>
      <c r="AP23" s="3">
        <v>38322.85684863272</v>
      </c>
      <c r="AQ23" s="3">
        <v>39147.266546255218</v>
      </c>
      <c r="AR23" s="3">
        <v>40927.049314022304</v>
      </c>
      <c r="AS23" s="3">
        <v>41001.576154407827</v>
      </c>
      <c r="AT23" s="3">
        <v>42065.246243404661</v>
      </c>
      <c r="AU23" s="3">
        <v>45611.678086036809</v>
      </c>
      <c r="AV23" s="3">
        <v>45237.831358024458</v>
      </c>
      <c r="AW23" s="3">
        <v>46640.73021032301</v>
      </c>
      <c r="AX23" s="3">
        <v>49968.731757760892</v>
      </c>
      <c r="AY23" s="3">
        <v>49869.020999787281</v>
      </c>
      <c r="AZ23" s="3">
        <v>49163.895420968314</v>
      </c>
      <c r="BA23" s="3">
        <v>52575.485703007289</v>
      </c>
      <c r="BB23" s="3">
        <v>54453.294587768905</v>
      </c>
      <c r="BC23" s="3">
        <v>55306.113974454136</v>
      </c>
      <c r="BD23" s="3">
        <v>56294.905270978852</v>
      </c>
      <c r="BE23" s="3">
        <v>56314.470042821995</v>
      </c>
      <c r="BF23" s="3">
        <v>56646.777281041621</v>
      </c>
      <c r="BG23" s="3">
        <v>54369.997846933911</v>
      </c>
      <c r="BH23" s="3">
        <v>55323.779112523363</v>
      </c>
      <c r="BI23" s="3">
        <v>56246.184678463382</v>
      </c>
      <c r="BJ23" s="3">
        <v>59213.270194476689</v>
      </c>
      <c r="BK23" s="3">
        <v>58760.718263323382</v>
      </c>
      <c r="BL23" s="3">
        <v>60657.306259093079</v>
      </c>
      <c r="BM23" s="3">
        <v>60429.194242424681</v>
      </c>
      <c r="BN23" s="3">
        <v>62699.849561412397</v>
      </c>
      <c r="BO23" s="3">
        <v>60610.630103922223</v>
      </c>
      <c r="BP23" s="3">
        <v>61289.358186369143</v>
      </c>
      <c r="BQ23" s="3">
        <v>62128.886263788096</v>
      </c>
      <c r="BR23" s="3">
        <v>68826.316350636072</v>
      </c>
      <c r="BS23" s="3">
        <v>73591.200891057015</v>
      </c>
      <c r="BT23" s="3">
        <v>72403.543027814332</v>
      </c>
      <c r="BU23" s="3">
        <v>80023.840065245036</v>
      </c>
      <c r="BV23" s="3">
        <v>84544.905416825786</v>
      </c>
      <c r="BW23" s="3">
        <v>84166.744279090053</v>
      </c>
      <c r="BX23" s="3">
        <v>94877.466017011961</v>
      </c>
      <c r="BY23" s="3">
        <v>95412.033363558381</v>
      </c>
      <c r="BZ23" s="3">
        <v>97442.411337646481</v>
      </c>
      <c r="CA23" s="3">
        <v>94979.041117554923</v>
      </c>
      <c r="CB23" s="3">
        <v>95969.633726975881</v>
      </c>
      <c r="CC23" s="3">
        <v>95657.468123692743</v>
      </c>
      <c r="CD23" s="3">
        <v>94063.792765416816</v>
      </c>
      <c r="CE23" s="3">
        <v>93099.434157992742</v>
      </c>
      <c r="CF23" s="3">
        <v>93630.954358434596</v>
      </c>
      <c r="CG23" s="3">
        <v>93603.279444854634</v>
      </c>
      <c r="CH23" s="3">
        <v>93325.308367546444</v>
      </c>
      <c r="CI23" s="3">
        <v>96038.259222645065</v>
      </c>
      <c r="CJ23" s="3">
        <v>96620.737498011018</v>
      </c>
      <c r="CK23" s="3">
        <v>95856.132073414963</v>
      </c>
      <c r="CL23" s="3">
        <v>100193.86004493365</v>
      </c>
      <c r="CM23" s="3">
        <v>98134.145632506639</v>
      </c>
      <c r="CN23" s="3">
        <v>98312.676356276352</v>
      </c>
      <c r="CO23" s="3">
        <v>98052.852827793773</v>
      </c>
      <c r="CP23" s="3">
        <v>99179.859828566288</v>
      </c>
    </row>
    <row r="24" spans="2:94" x14ac:dyDescent="0.35">
      <c r="B24" s="18" t="s">
        <v>40</v>
      </c>
      <c r="C24" s="3">
        <v>15075.081189221426</v>
      </c>
      <c r="D24" s="3">
        <v>15449.980986040549</v>
      </c>
      <c r="E24" s="3">
        <v>15535.069351619417</v>
      </c>
      <c r="F24" s="3">
        <v>15073.216953889514</v>
      </c>
      <c r="G24" s="3">
        <v>14577.710775235488</v>
      </c>
      <c r="H24" s="3">
        <v>14456.939326230702</v>
      </c>
      <c r="I24" s="3">
        <v>14543.803174155946</v>
      </c>
      <c r="J24" s="3">
        <v>14430.599018934638</v>
      </c>
      <c r="K24" s="3">
        <v>14079.283099370386</v>
      </c>
      <c r="L24" s="3">
        <v>14583.55355391205</v>
      </c>
      <c r="M24" s="3">
        <v>14719.728450500152</v>
      </c>
      <c r="N24" s="3">
        <v>14095.123221192851</v>
      </c>
      <c r="O24" s="3">
        <v>14157.321370272475</v>
      </c>
      <c r="P24" s="3">
        <v>14023.124882225165</v>
      </c>
      <c r="Q24" s="3">
        <v>15318.434112912317</v>
      </c>
      <c r="R24" s="3">
        <v>16363.319753439719</v>
      </c>
      <c r="S24" s="3">
        <v>16083.565099859097</v>
      </c>
      <c r="T24" s="3">
        <v>16203.56888518941</v>
      </c>
      <c r="U24" s="3">
        <v>17128.520743965481</v>
      </c>
      <c r="V24" s="3">
        <v>17623.486173102479</v>
      </c>
      <c r="W24" s="3">
        <v>19271.192841423239</v>
      </c>
      <c r="X24" s="3">
        <v>17893.713037573089</v>
      </c>
      <c r="Y24" s="3">
        <v>19570.289866000567</v>
      </c>
      <c r="Z24" s="3">
        <v>19284.269406306987</v>
      </c>
      <c r="AA24" s="3">
        <v>23090.89677888868</v>
      </c>
      <c r="AB24" s="3">
        <v>24169.893737349837</v>
      </c>
      <c r="AC24" s="3">
        <v>25419.797514097867</v>
      </c>
      <c r="AD24" s="3">
        <v>26712.941984301</v>
      </c>
      <c r="AE24" s="3">
        <v>28164.339582322133</v>
      </c>
      <c r="AF24" s="3">
        <v>28682.500348759979</v>
      </c>
      <c r="AG24" s="3">
        <v>31212.480469600894</v>
      </c>
      <c r="AH24" s="3">
        <v>32575.418840400685</v>
      </c>
      <c r="AI24" s="3">
        <v>34371.025854894018</v>
      </c>
      <c r="AJ24" s="3">
        <v>34927.176818771084</v>
      </c>
      <c r="AK24" s="3">
        <v>37629.384574277814</v>
      </c>
      <c r="AL24" s="3">
        <v>38591.839559032342</v>
      </c>
      <c r="AM24" s="3">
        <v>40045.140947117368</v>
      </c>
      <c r="AN24" s="3">
        <v>41553.951200849595</v>
      </c>
      <c r="AO24" s="3">
        <v>42317.539934984416</v>
      </c>
      <c r="AP24" s="3">
        <v>41874.668566165499</v>
      </c>
      <c r="AQ24" s="3">
        <v>42215.857536895302</v>
      </c>
      <c r="AR24" s="3">
        <v>44735.197244996838</v>
      </c>
      <c r="AS24" s="3">
        <v>46328.017794372914</v>
      </c>
      <c r="AT24" s="3">
        <v>47617.910232256618</v>
      </c>
      <c r="AU24" s="3">
        <v>50486.839866198992</v>
      </c>
      <c r="AV24" s="3">
        <v>54329.848426455763</v>
      </c>
      <c r="AW24" s="3">
        <v>56364.138625231128</v>
      </c>
      <c r="AX24" s="3">
        <v>57219.530142852069</v>
      </c>
      <c r="AY24" s="3">
        <v>59675.232926549463</v>
      </c>
      <c r="AZ24" s="3">
        <v>62282.092752625322</v>
      </c>
      <c r="BA24" s="3">
        <v>64683.366545760524</v>
      </c>
      <c r="BB24" s="3">
        <v>64171.959519028314</v>
      </c>
      <c r="BC24" s="3">
        <v>68257.367836713485</v>
      </c>
      <c r="BD24" s="3">
        <v>73219.809269825375</v>
      </c>
      <c r="BE24" s="3">
        <v>79515.633075637801</v>
      </c>
      <c r="BF24" s="3">
        <v>79459.462666253792</v>
      </c>
      <c r="BG24" s="3">
        <v>83091.666637264279</v>
      </c>
      <c r="BH24" s="3">
        <v>83308.350855079436</v>
      </c>
      <c r="BI24" s="3">
        <v>80912.681599761418</v>
      </c>
      <c r="BJ24" s="3">
        <v>78464.444988610718</v>
      </c>
      <c r="BK24" s="3">
        <v>81594.819895092704</v>
      </c>
      <c r="BL24" s="3">
        <v>82448.836329813232</v>
      </c>
      <c r="BM24" s="3">
        <v>89021.296774863164</v>
      </c>
      <c r="BN24" s="3">
        <v>89267.846027642547</v>
      </c>
      <c r="BO24" s="3">
        <v>97661.758242500015</v>
      </c>
      <c r="BP24" s="3">
        <v>105523.80401610238</v>
      </c>
      <c r="BQ24" s="3">
        <v>114065.03044693834</v>
      </c>
      <c r="BR24" s="3">
        <v>109004.89578570264</v>
      </c>
      <c r="BS24" s="3">
        <v>103019.34514025557</v>
      </c>
      <c r="BT24" s="3">
        <v>120400.18400432292</v>
      </c>
      <c r="BU24" s="3">
        <v>117338.9733846465</v>
      </c>
      <c r="BV24" s="3">
        <v>115047.14689792359</v>
      </c>
      <c r="BW24" s="3">
        <v>114167.56570294114</v>
      </c>
      <c r="BX24" s="3">
        <v>104982.37211616455</v>
      </c>
      <c r="BY24" s="3">
        <v>104757.78708234822</v>
      </c>
      <c r="BZ24" s="3">
        <v>105110.82585330238</v>
      </c>
      <c r="CA24" s="3">
        <v>103715.13091561198</v>
      </c>
      <c r="CB24" s="3">
        <v>111362.04875600956</v>
      </c>
      <c r="CC24" s="3">
        <v>110309.24451088997</v>
      </c>
      <c r="CD24" s="3">
        <v>119528.35031913179</v>
      </c>
      <c r="CE24" s="3">
        <v>120794.65847765015</v>
      </c>
      <c r="CF24" s="3">
        <v>122807.60941128006</v>
      </c>
      <c r="CG24" s="3">
        <v>118640.73319994951</v>
      </c>
      <c r="CH24" s="3">
        <v>126726.52632387391</v>
      </c>
      <c r="CI24" s="3">
        <v>130363.4253097742</v>
      </c>
      <c r="CJ24" s="3">
        <v>126247.58188848951</v>
      </c>
      <c r="CK24" s="3">
        <v>139985.06926254675</v>
      </c>
      <c r="CL24" s="3">
        <v>130125.36929552282</v>
      </c>
      <c r="CM24" s="3">
        <v>136558.77540398474</v>
      </c>
      <c r="CN24" s="3">
        <v>142354.73921836584</v>
      </c>
      <c r="CO24" s="3">
        <v>150038.90219686873</v>
      </c>
      <c r="CP24" s="3">
        <v>149444.34451019179</v>
      </c>
    </row>
    <row r="25" spans="2:94" x14ac:dyDescent="0.35">
      <c r="B25" s="18" t="s">
        <v>9</v>
      </c>
      <c r="C25" s="3">
        <v>9.4605898058858259E-2</v>
      </c>
      <c r="D25" s="3">
        <v>9.4863650597066002E-2</v>
      </c>
      <c r="E25" s="3">
        <v>8.9451016407881376E-2</v>
      </c>
      <c r="F25" s="3">
        <v>7.0531867627989353E-2</v>
      </c>
      <c r="G25" s="3">
        <v>6.6333593323897808E-2</v>
      </c>
      <c r="H25" s="3">
        <v>5.50168595227397E-2</v>
      </c>
      <c r="I25" s="3">
        <v>5.2063760291998981E-2</v>
      </c>
      <c r="J25" s="3">
        <v>4.7180022848164277E-2</v>
      </c>
      <c r="K25" s="3">
        <v>4.284451487381212E-2</v>
      </c>
      <c r="L25" s="3">
        <v>6.0663958705395059E-2</v>
      </c>
      <c r="M25" s="3">
        <v>5.2244292646329002E-2</v>
      </c>
      <c r="N25" s="3">
        <v>4.4455878152797709E-2</v>
      </c>
      <c r="O25" s="3">
        <v>4.064860094386015E-2</v>
      </c>
      <c r="P25" s="3">
        <v>3.8475381705149969E-2</v>
      </c>
      <c r="Q25" s="3">
        <v>3.9883866057573381E-2</v>
      </c>
      <c r="R25" s="3">
        <v>3.8242741321138918E-2</v>
      </c>
      <c r="S25" s="3">
        <v>4.9484817600421595E-2</v>
      </c>
      <c r="T25" s="3">
        <v>7.0425096823239219E-2</v>
      </c>
      <c r="U25" s="3">
        <v>5.3069353024001058E-2</v>
      </c>
      <c r="V25" s="3">
        <v>4.8809183625555377E-2</v>
      </c>
      <c r="W25" s="3">
        <v>6.1555991007859065E-2</v>
      </c>
      <c r="X25" s="3">
        <v>5.0944152158201084E-2</v>
      </c>
      <c r="Y25" s="3">
        <v>5.6907326267784719E-2</v>
      </c>
      <c r="Z25" s="3">
        <v>6.3764106424829728E-2</v>
      </c>
      <c r="AA25" s="3">
        <v>5.9342378388089576E-2</v>
      </c>
      <c r="AB25" s="3">
        <v>5.2370600222021529E-2</v>
      </c>
      <c r="AC25" s="3">
        <v>4.9790789727592211E-2</v>
      </c>
      <c r="AD25" s="3">
        <v>6.33419595208006E-2</v>
      </c>
      <c r="AE25" s="3">
        <v>6.9601210532531904E-2</v>
      </c>
      <c r="AF25" s="3">
        <v>7.1698849032078155E-2</v>
      </c>
      <c r="AG25" s="3">
        <v>7.6242190474324872E-2</v>
      </c>
      <c r="AH25" s="3">
        <v>7.3890091179435818E-2</v>
      </c>
      <c r="AI25" s="3">
        <v>6.2683020688478849E-2</v>
      </c>
      <c r="AJ25" s="3">
        <v>0.44640305593053703</v>
      </c>
      <c r="AK25" s="3">
        <v>0.29167082704738739</v>
      </c>
      <c r="AL25" s="3">
        <v>0.26533884915156952</v>
      </c>
      <c r="AM25" s="3">
        <v>0.31107722452975067</v>
      </c>
      <c r="AN25" s="3">
        <v>0.33093678197303816</v>
      </c>
      <c r="AO25" s="3">
        <v>0.15170234811612987</v>
      </c>
      <c r="AP25" s="3">
        <v>0.17935497321459526</v>
      </c>
      <c r="AQ25" s="3">
        <v>9.0489504844429025E-2</v>
      </c>
      <c r="AR25" s="3">
        <v>0.39155939509858917</v>
      </c>
      <c r="AS25" s="3">
        <v>0.25100131462164288</v>
      </c>
      <c r="AT25" s="3">
        <v>0.83516394362676238</v>
      </c>
      <c r="AU25" s="3">
        <v>1.5836546128159799</v>
      </c>
      <c r="AV25" s="3">
        <v>0.66153096510571574</v>
      </c>
      <c r="AW25" s="3">
        <v>2.8885168182723815</v>
      </c>
      <c r="AX25" s="3">
        <v>4.9035525716578894</v>
      </c>
      <c r="AY25" s="3">
        <v>8.9753850634246621</v>
      </c>
      <c r="AZ25" s="3">
        <v>11.549032336616738</v>
      </c>
      <c r="BA25" s="3">
        <v>19.833113614439895</v>
      </c>
      <c r="BB25" s="3">
        <v>17.432541505517825</v>
      </c>
      <c r="BC25" s="3">
        <v>12.643143298973637</v>
      </c>
      <c r="BD25" s="3">
        <v>24.354074732840651</v>
      </c>
      <c r="BE25" s="3">
        <v>20.331090172660062</v>
      </c>
      <c r="BF25" s="3">
        <v>12.03053613468518</v>
      </c>
      <c r="BG25" s="3">
        <v>11.547996970186798</v>
      </c>
      <c r="BH25" s="3">
        <v>7.3783058416347496</v>
      </c>
      <c r="BI25" s="3">
        <v>3.2748645869715762</v>
      </c>
      <c r="BJ25" s="3">
        <v>16.153236605624091</v>
      </c>
      <c r="BK25" s="3">
        <v>13.248341813621863</v>
      </c>
      <c r="BL25" s="3">
        <v>13.149828367621273</v>
      </c>
      <c r="BM25" s="3">
        <v>11.089910022134241</v>
      </c>
      <c r="BN25" s="3">
        <v>11.158515940136402</v>
      </c>
      <c r="BO25" s="3">
        <v>66.227039440884369</v>
      </c>
      <c r="BP25" s="3">
        <v>76.643803867573496</v>
      </c>
      <c r="BQ25" s="3">
        <v>146.35346419358021</v>
      </c>
      <c r="BR25" s="3">
        <v>151.59358150040063</v>
      </c>
      <c r="BS25" s="3">
        <v>105.29889662135801</v>
      </c>
      <c r="BT25" s="3">
        <v>103.80622764352033</v>
      </c>
      <c r="BU25" s="3">
        <v>114.14131048294838</v>
      </c>
      <c r="BV25" s="3">
        <v>128.1433216212277</v>
      </c>
      <c r="BW25" s="3">
        <v>138.2466163140937</v>
      </c>
      <c r="BX25" s="3">
        <v>137.75312338209923</v>
      </c>
      <c r="BY25" s="3">
        <v>134.04825040474591</v>
      </c>
      <c r="BZ25" s="3">
        <v>135.55040871465175</v>
      </c>
      <c r="CA25" s="3">
        <v>135.42235695252472</v>
      </c>
      <c r="CB25" s="3">
        <v>138.70494415299066</v>
      </c>
      <c r="CC25" s="3">
        <v>138.64216584183475</v>
      </c>
      <c r="CD25" s="3">
        <v>144.74537919330604</v>
      </c>
      <c r="CE25" s="3">
        <v>147.44943552171895</v>
      </c>
      <c r="CF25" s="3">
        <v>128.44978259996191</v>
      </c>
      <c r="CG25" s="3">
        <v>157.19058332999194</v>
      </c>
      <c r="CH25" s="3">
        <v>155.28783746349018</v>
      </c>
      <c r="CI25" s="3">
        <v>147.16805435855056</v>
      </c>
      <c r="CJ25" s="3">
        <v>67.725346194935867</v>
      </c>
      <c r="CK25" s="3">
        <v>66.965086163279921</v>
      </c>
      <c r="CL25" s="3">
        <v>74.844898308624295</v>
      </c>
      <c r="CM25" s="3">
        <v>62.893945641049882</v>
      </c>
      <c r="CN25" s="3">
        <v>73.928087591835506</v>
      </c>
      <c r="CO25" s="3">
        <v>74.585883882377999</v>
      </c>
      <c r="CP25" s="3">
        <v>77.171106496676515</v>
      </c>
    </row>
    <row r="26" spans="2:94" x14ac:dyDescent="0.35">
      <c r="B26" s="18" t="s">
        <v>1</v>
      </c>
      <c r="C26" s="3">
        <v>37663.219846644985</v>
      </c>
      <c r="D26" s="3">
        <v>40632.60132744725</v>
      </c>
      <c r="E26" s="3">
        <v>43303.914178593361</v>
      </c>
      <c r="F26" s="3">
        <v>45320.031629755889</v>
      </c>
      <c r="G26" s="3">
        <v>47172.42734776561</v>
      </c>
      <c r="H26" s="3">
        <v>48164.827615912276</v>
      </c>
      <c r="I26" s="3">
        <v>49372.232238976969</v>
      </c>
      <c r="J26" s="3">
        <v>50644.838978087668</v>
      </c>
      <c r="K26" s="3">
        <v>52620.630578288554</v>
      </c>
      <c r="L26" s="3">
        <v>54275.351772852198</v>
      </c>
      <c r="M26" s="3">
        <v>56441.436578500681</v>
      </c>
      <c r="N26" s="3">
        <v>56714.348499873493</v>
      </c>
      <c r="O26" s="3">
        <v>59863.643916290428</v>
      </c>
      <c r="P26" s="3">
        <v>59803.25756426782</v>
      </c>
      <c r="Q26" s="3">
        <v>62224.308645195357</v>
      </c>
      <c r="R26" s="3">
        <v>65804.334953686572</v>
      </c>
      <c r="S26" s="3">
        <v>68783.819244475482</v>
      </c>
      <c r="T26" s="3">
        <v>73378.187304925726</v>
      </c>
      <c r="U26" s="3">
        <v>75223.571696428509</v>
      </c>
      <c r="V26" s="3">
        <v>75072.130893983587</v>
      </c>
      <c r="W26" s="3">
        <v>70718.690730309565</v>
      </c>
      <c r="X26" s="3">
        <v>76124.819198941404</v>
      </c>
      <c r="Y26" s="3">
        <v>70321.038835700339</v>
      </c>
      <c r="Z26" s="3">
        <v>66872.025723057435</v>
      </c>
      <c r="AA26" s="3">
        <v>65440.364497157352</v>
      </c>
      <c r="AB26" s="3">
        <v>70473.070393969421</v>
      </c>
      <c r="AC26" s="3">
        <v>76206.426228065757</v>
      </c>
      <c r="AD26" s="3">
        <v>77226.997472488118</v>
      </c>
      <c r="AE26" s="3">
        <v>80755.065352488004</v>
      </c>
      <c r="AF26" s="3">
        <v>80766.113808599664</v>
      </c>
      <c r="AG26" s="3">
        <v>85222.468469957443</v>
      </c>
      <c r="AH26" s="3">
        <v>87447.392301590124</v>
      </c>
      <c r="AI26" s="3">
        <v>89410.347592201288</v>
      </c>
      <c r="AJ26" s="3">
        <v>90099.690177026059</v>
      </c>
      <c r="AK26" s="3">
        <v>82566.99693163218</v>
      </c>
      <c r="AL26" s="3">
        <v>85654.013618803845</v>
      </c>
      <c r="AM26" s="3">
        <v>89729.446073649669</v>
      </c>
      <c r="AN26" s="3">
        <v>88254.76580875543</v>
      </c>
      <c r="AO26" s="3">
        <v>88935.064098740491</v>
      </c>
      <c r="AP26" s="3">
        <v>93685.118840906536</v>
      </c>
      <c r="AQ26" s="3">
        <v>98174.347549064478</v>
      </c>
      <c r="AR26" s="3">
        <v>96936.199311777149</v>
      </c>
      <c r="AS26" s="3">
        <v>99423.457066129762</v>
      </c>
      <c r="AT26" s="3">
        <v>103773.87436599904</v>
      </c>
      <c r="AU26" s="3">
        <v>106205.20490340196</v>
      </c>
      <c r="AV26" s="3">
        <v>110871.95062527221</v>
      </c>
      <c r="AW26" s="3">
        <v>117835.89361507326</v>
      </c>
      <c r="AX26" s="3">
        <v>120332.93096924228</v>
      </c>
      <c r="AY26" s="3">
        <v>124607.50951545424</v>
      </c>
      <c r="AZ26" s="3">
        <v>125377.13956594822</v>
      </c>
      <c r="BA26" s="3">
        <v>124830.5156108104</v>
      </c>
      <c r="BB26" s="3">
        <v>129112.71184278632</v>
      </c>
      <c r="BC26" s="3">
        <v>128680.95797734926</v>
      </c>
      <c r="BD26" s="3">
        <v>125600.62756577064</v>
      </c>
      <c r="BE26" s="3">
        <v>126321.02736024052</v>
      </c>
      <c r="BF26" s="3">
        <v>128807.75803222938</v>
      </c>
      <c r="BG26" s="3">
        <v>136722.77468904282</v>
      </c>
      <c r="BH26" s="3">
        <v>138520.73653087742</v>
      </c>
      <c r="BI26" s="3">
        <v>142935.99365624553</v>
      </c>
      <c r="BJ26" s="3">
        <v>147578.28513335244</v>
      </c>
      <c r="BK26" s="3">
        <v>149281.40707072316</v>
      </c>
      <c r="BL26" s="3">
        <v>151784.65773413712</v>
      </c>
      <c r="BM26" s="3">
        <v>152334.40533199071</v>
      </c>
      <c r="BN26" s="3">
        <v>151900.13043728925</v>
      </c>
      <c r="BO26" s="3">
        <v>155285.3001499614</v>
      </c>
      <c r="BP26" s="3">
        <v>155876.05959314882</v>
      </c>
      <c r="BQ26" s="3">
        <v>158951.38403258307</v>
      </c>
      <c r="BR26" s="3">
        <v>164641.21913870834</v>
      </c>
      <c r="BS26" s="3">
        <v>152090.17829326109</v>
      </c>
      <c r="BT26" s="3">
        <v>158260.86323136298</v>
      </c>
      <c r="BU26" s="3">
        <v>151649.44979320426</v>
      </c>
      <c r="BV26" s="3">
        <v>154146.3960035546</v>
      </c>
      <c r="BW26" s="3">
        <v>161802.53145636985</v>
      </c>
      <c r="BX26" s="3">
        <v>159972.52054183625</v>
      </c>
      <c r="BY26" s="3">
        <v>165378.46417734836</v>
      </c>
      <c r="BZ26" s="3">
        <v>175491.95318069682</v>
      </c>
      <c r="CA26" s="3">
        <v>169836.61910167575</v>
      </c>
      <c r="CB26" s="3">
        <v>175517.00005705788</v>
      </c>
      <c r="CC26" s="3">
        <v>177120.22347277025</v>
      </c>
      <c r="CD26" s="3">
        <v>177114.51314308427</v>
      </c>
      <c r="CE26" s="3">
        <v>177438.51179127343</v>
      </c>
      <c r="CF26" s="3">
        <v>182299.9766250244</v>
      </c>
      <c r="CG26" s="3">
        <v>192859.82979604881</v>
      </c>
      <c r="CH26" s="3">
        <v>199872.29726700927</v>
      </c>
      <c r="CI26" s="3">
        <v>211595.99893516832</v>
      </c>
      <c r="CJ26" s="3">
        <v>213075.45902200154</v>
      </c>
      <c r="CK26" s="3">
        <v>215879.93966453071</v>
      </c>
      <c r="CL26" s="3">
        <v>224802.81651337771</v>
      </c>
      <c r="CM26" s="3">
        <v>227288.73619757118</v>
      </c>
      <c r="CN26" s="3">
        <v>235290.53330851236</v>
      </c>
      <c r="CO26" s="3">
        <v>247507.58598253707</v>
      </c>
      <c r="CP26" s="3">
        <v>252358.36793889341</v>
      </c>
    </row>
    <row r="27" spans="2:94" x14ac:dyDescent="0.35">
      <c r="B27" s="18" t="s">
        <v>31</v>
      </c>
      <c r="C27" s="3">
        <v>8143.0711203000001</v>
      </c>
      <c r="D27" s="3">
        <v>8405.2737254000003</v>
      </c>
      <c r="E27" s="3">
        <v>8590.5903288999998</v>
      </c>
      <c r="F27" s="3">
        <v>8756.4562163999999</v>
      </c>
      <c r="G27" s="3">
        <v>8905.1378880000011</v>
      </c>
      <c r="H27" s="3">
        <v>9171.3348774999995</v>
      </c>
      <c r="I27" s="3">
        <v>9520.5826648000002</v>
      </c>
      <c r="J27" s="3">
        <v>9738.6963032000003</v>
      </c>
      <c r="K27" s="3">
        <v>9894.8774675999994</v>
      </c>
      <c r="L27" s="3">
        <v>10218.1157537</v>
      </c>
      <c r="M27" s="3">
        <v>10499.826572</v>
      </c>
      <c r="N27" s="3">
        <v>10786.563647499999</v>
      </c>
      <c r="O27" s="3">
        <v>10927.403375099999</v>
      </c>
      <c r="P27" s="3">
        <v>11219.659579899999</v>
      </c>
      <c r="Q27" s="3">
        <v>11494.5440378</v>
      </c>
      <c r="R27" s="3">
        <v>11593.2476549</v>
      </c>
      <c r="S27" s="3">
        <v>11739.151157</v>
      </c>
      <c r="T27" s="3">
        <v>12102.5683396</v>
      </c>
      <c r="U27" s="3">
        <v>12676.123700600001</v>
      </c>
      <c r="V27" s="3">
        <v>13151.7301825</v>
      </c>
      <c r="W27" s="3">
        <v>13507.466866500001</v>
      </c>
      <c r="X27" s="3">
        <v>14095.0527009</v>
      </c>
      <c r="Y27" s="3">
        <v>14795.869811</v>
      </c>
      <c r="Z27" s="3">
        <v>15260.864944299999</v>
      </c>
      <c r="AA27" s="3">
        <v>15038.287590399999</v>
      </c>
      <c r="AB27" s="3">
        <v>15176.472462600001</v>
      </c>
      <c r="AC27" s="3">
        <v>15332.4082559</v>
      </c>
      <c r="AD27" s="3">
        <v>15623.7002672</v>
      </c>
      <c r="AE27" s="3">
        <v>15893.960585999999</v>
      </c>
      <c r="AF27" s="3">
        <v>16351.9213196</v>
      </c>
      <c r="AG27" s="3">
        <v>16699.9447664</v>
      </c>
      <c r="AH27" s="3">
        <v>16968.832759099998</v>
      </c>
      <c r="AI27" s="3">
        <v>17249.056712599999</v>
      </c>
      <c r="AJ27" s="3">
        <v>17784.724391299998</v>
      </c>
      <c r="AK27" s="3">
        <v>18084.217155399998</v>
      </c>
      <c r="AL27" s="3">
        <v>18612.224326700001</v>
      </c>
      <c r="AM27" s="3">
        <v>19280.557298963799</v>
      </c>
      <c r="AN27" s="3">
        <v>19677.560099763799</v>
      </c>
      <c r="AO27" s="3">
        <v>19963.947782063799</v>
      </c>
      <c r="AP27" s="3">
        <v>20512.184453063801</v>
      </c>
      <c r="AQ27" s="3">
        <v>20916.178849763801</v>
      </c>
      <c r="AR27" s="3">
        <v>21310.008514263798</v>
      </c>
      <c r="AS27" s="3">
        <v>21899.140464863802</v>
      </c>
      <c r="AT27" s="3">
        <v>22505.0372112638</v>
      </c>
      <c r="AU27" s="3">
        <v>23150.779180763799</v>
      </c>
      <c r="AV27" s="3">
        <v>24027.707551463802</v>
      </c>
      <c r="AW27" s="3">
        <v>24662.4233614638</v>
      </c>
      <c r="AX27" s="3">
        <v>25558.648405563799</v>
      </c>
      <c r="AY27" s="3">
        <v>26012.767821663798</v>
      </c>
      <c r="AZ27" s="3">
        <v>27000.569303463799</v>
      </c>
      <c r="BA27" s="3">
        <v>27952.355467263802</v>
      </c>
      <c r="BB27" s="3">
        <v>28827.903192063801</v>
      </c>
      <c r="BC27" s="3">
        <v>29541.865918363801</v>
      </c>
      <c r="BD27" s="3">
        <v>30511.571895363799</v>
      </c>
      <c r="BE27" s="3">
        <v>31405.920867463799</v>
      </c>
      <c r="BF27" s="3">
        <v>32106.408489663798</v>
      </c>
      <c r="BG27" s="3">
        <v>32858.442785063802</v>
      </c>
      <c r="BH27" s="3">
        <v>33690.574280963796</v>
      </c>
      <c r="BI27" s="3">
        <v>34241.313286463796</v>
      </c>
      <c r="BJ27" s="3">
        <v>34915.828034563798</v>
      </c>
      <c r="BK27" s="3">
        <v>35657.572018963801</v>
      </c>
      <c r="BL27" s="3">
        <v>36445.887125763802</v>
      </c>
      <c r="BM27" s="3">
        <v>37285.022801263804</v>
      </c>
      <c r="BN27" s="3">
        <v>38070.733123363803</v>
      </c>
      <c r="BO27" s="3">
        <v>38771.374696663799</v>
      </c>
      <c r="BP27" s="3">
        <v>39909.649228563794</v>
      </c>
      <c r="BQ27" s="3">
        <v>40699.424508263801</v>
      </c>
      <c r="BR27" s="3">
        <v>41236.377583763795</v>
      </c>
      <c r="BS27" s="3">
        <v>41654.338998263796</v>
      </c>
      <c r="BT27" s="3">
        <v>41970.980873663801</v>
      </c>
      <c r="BU27" s="3">
        <v>41921.427625663797</v>
      </c>
      <c r="BV27" s="3">
        <v>42521.999172063799</v>
      </c>
      <c r="BW27" s="3">
        <v>42910.699113563795</v>
      </c>
      <c r="BX27" s="3">
        <v>42689.734740763794</v>
      </c>
      <c r="BY27" s="3">
        <v>43360.880220063795</v>
      </c>
      <c r="BZ27" s="3">
        <v>44846.533639563801</v>
      </c>
      <c r="CA27" s="3">
        <v>45732.962246463801</v>
      </c>
      <c r="CB27" s="3">
        <v>48033.6431033638</v>
      </c>
      <c r="CC27" s="3">
        <v>50078.421282063799</v>
      </c>
      <c r="CD27" s="3">
        <v>51566.979236663799</v>
      </c>
      <c r="CE27" s="3">
        <v>52692.451017163803</v>
      </c>
      <c r="CF27" s="3">
        <v>54087.176881363805</v>
      </c>
      <c r="CG27" s="3">
        <v>54853.108690163797</v>
      </c>
      <c r="CH27" s="3">
        <v>56370.520901963806</v>
      </c>
      <c r="CI27" s="3">
        <v>57632.754828263802</v>
      </c>
      <c r="CJ27" s="3">
        <v>58935.555875963801</v>
      </c>
      <c r="CK27" s="3">
        <v>59624.602535563798</v>
      </c>
      <c r="CL27" s="3">
        <v>61219.5363407638</v>
      </c>
      <c r="CM27" s="3">
        <v>62710.337949463799</v>
      </c>
      <c r="CN27" s="3">
        <v>64436.5840117638</v>
      </c>
      <c r="CO27" s="3">
        <v>65534.894741963799</v>
      </c>
      <c r="CP27" s="3">
        <v>66845.720734663802</v>
      </c>
    </row>
    <row r="28" spans="2:94" x14ac:dyDescent="0.35">
      <c r="B28" s="20" t="s">
        <v>33</v>
      </c>
      <c r="C28" s="21">
        <v>230.27767652992341</v>
      </c>
      <c r="D28" s="21">
        <v>269.09524217484477</v>
      </c>
      <c r="E28" s="21">
        <v>247.14086973825715</v>
      </c>
      <c r="F28" s="21">
        <v>250.6015925498306</v>
      </c>
      <c r="G28" s="21">
        <v>274.29990946398635</v>
      </c>
      <c r="H28" s="21">
        <v>282.19723989585594</v>
      </c>
      <c r="I28" s="21">
        <v>285.2264392299877</v>
      </c>
      <c r="J28" s="21">
        <v>302.57343697053233</v>
      </c>
      <c r="K28" s="21">
        <v>308.7748641318521</v>
      </c>
      <c r="L28" s="21">
        <v>335.53991231179486</v>
      </c>
      <c r="M28" s="21">
        <v>328.04363671086617</v>
      </c>
      <c r="N28" s="21">
        <v>347.14644107572155</v>
      </c>
      <c r="O28" s="21">
        <v>358.41908562974663</v>
      </c>
      <c r="P28" s="21">
        <v>380.87455298140327</v>
      </c>
      <c r="Q28" s="21">
        <v>386.96057384108514</v>
      </c>
      <c r="R28" s="21">
        <v>418.50068120560536</v>
      </c>
      <c r="S28" s="21">
        <v>428.58544370806868</v>
      </c>
      <c r="T28" s="21">
        <v>435.12993486400541</v>
      </c>
      <c r="U28" s="21">
        <v>453.19663870379617</v>
      </c>
      <c r="V28" s="21">
        <v>458.81563800424487</v>
      </c>
      <c r="W28" s="21">
        <v>594.05324323482341</v>
      </c>
      <c r="X28" s="21">
        <v>680.23297619415712</v>
      </c>
      <c r="Y28" s="21">
        <v>671.15532877071064</v>
      </c>
      <c r="Z28" s="21">
        <v>690.37369533147103</v>
      </c>
      <c r="AA28" s="21">
        <v>735.00593278309032</v>
      </c>
      <c r="AB28" s="21">
        <v>742.85619148867602</v>
      </c>
      <c r="AC28" s="21">
        <v>789.4397933898174</v>
      </c>
      <c r="AD28" s="21">
        <v>817.1553962554417</v>
      </c>
      <c r="AE28" s="21">
        <v>2910.9264436232775</v>
      </c>
      <c r="AF28" s="21">
        <v>2782.7181439264614</v>
      </c>
      <c r="AG28" s="21">
        <v>2176.6602942746185</v>
      </c>
      <c r="AH28" s="21">
        <v>1787.4137838441745</v>
      </c>
      <c r="AI28" s="21">
        <v>1548.8221553507622</v>
      </c>
      <c r="AJ28" s="21">
        <v>1403.238964307789</v>
      </c>
      <c r="AK28" s="21">
        <v>1455.9839503987075</v>
      </c>
      <c r="AL28" s="21">
        <v>1504.1004502612427</v>
      </c>
      <c r="AM28" s="21">
        <v>1231.9921540904734</v>
      </c>
      <c r="AN28" s="21">
        <v>1191.5718804619282</v>
      </c>
      <c r="AO28" s="21">
        <v>1045.858881250193</v>
      </c>
      <c r="AP28" s="21">
        <v>1165.1507518682347</v>
      </c>
      <c r="AQ28" s="21">
        <v>966.58798399073032</v>
      </c>
      <c r="AR28" s="21">
        <v>938.65131006155275</v>
      </c>
      <c r="AS28" s="21">
        <v>974.16614395623264</v>
      </c>
      <c r="AT28" s="21">
        <v>1052.6659022564922</v>
      </c>
      <c r="AU28" s="21">
        <v>1034.0531841388886</v>
      </c>
      <c r="AV28" s="21">
        <v>1033.7423599973858</v>
      </c>
      <c r="AW28" s="21">
        <v>1125.9827106548737</v>
      </c>
      <c r="AX28" s="21">
        <v>1242.6420189023304</v>
      </c>
      <c r="AY28" s="21">
        <v>1295.1238753827397</v>
      </c>
      <c r="AZ28" s="21">
        <v>1286.0444602434184</v>
      </c>
      <c r="BA28" s="21">
        <v>1485.0709140022557</v>
      </c>
      <c r="BB28" s="21">
        <v>1694.193610471752</v>
      </c>
      <c r="BC28" s="21">
        <v>1504.176871214976</v>
      </c>
      <c r="BD28" s="21">
        <v>1349.1237224119243</v>
      </c>
      <c r="BE28" s="21">
        <v>1341.884929655082</v>
      </c>
      <c r="BF28" s="21">
        <v>1343.6833162937328</v>
      </c>
      <c r="BG28" s="21">
        <v>1292.0490785638483</v>
      </c>
      <c r="BH28" s="21">
        <v>1330.6093728767505</v>
      </c>
      <c r="BI28" s="21">
        <v>1427.3235634297234</v>
      </c>
      <c r="BJ28" s="21">
        <v>1508.3609384551071</v>
      </c>
      <c r="BK28" s="21">
        <v>1505.3508080881727</v>
      </c>
      <c r="BL28" s="21">
        <v>1514.8508496991017</v>
      </c>
      <c r="BM28" s="21">
        <v>1584.2952202206197</v>
      </c>
      <c r="BN28" s="21">
        <v>1726.7286119841958</v>
      </c>
      <c r="BO28" s="21">
        <v>1612.7503164698182</v>
      </c>
      <c r="BP28" s="21">
        <v>1669.3336532939384</v>
      </c>
      <c r="BQ28" s="21">
        <v>1731.2248762899071</v>
      </c>
      <c r="BR28" s="21">
        <v>2282.0277361994772</v>
      </c>
      <c r="BS28" s="21">
        <v>2297.8864354039874</v>
      </c>
      <c r="BT28" s="21">
        <v>2491.804003707728</v>
      </c>
      <c r="BU28" s="21">
        <v>2613.1916533554263</v>
      </c>
      <c r="BV28" s="21">
        <v>2739.9761649435463</v>
      </c>
      <c r="BW28" s="21">
        <v>2672.1355886464366</v>
      </c>
      <c r="BX28" s="21">
        <v>2900.216853914405</v>
      </c>
      <c r="BY28" s="21">
        <v>2986.8530459126105</v>
      </c>
      <c r="BZ28" s="21">
        <v>3085.2294826197858</v>
      </c>
      <c r="CA28" s="21">
        <v>3139.9489511963761</v>
      </c>
      <c r="CB28" s="21">
        <v>3164.8485051429316</v>
      </c>
      <c r="CC28" s="21">
        <v>3291.0500474391556</v>
      </c>
      <c r="CD28" s="21">
        <v>3307.8970910862226</v>
      </c>
      <c r="CE28" s="21">
        <v>3326.2035393045117</v>
      </c>
      <c r="CF28" s="21">
        <v>3853.0308757767402</v>
      </c>
      <c r="CG28" s="21">
        <v>4276.2435918646834</v>
      </c>
      <c r="CH28" s="21">
        <v>4168.2223660094642</v>
      </c>
      <c r="CI28" s="21">
        <v>4039.4179289004719</v>
      </c>
      <c r="CJ28" s="21">
        <v>4123.787988417499</v>
      </c>
      <c r="CK28" s="21">
        <v>4230.6557149445543</v>
      </c>
      <c r="CL28" s="21">
        <v>4304.660293410031</v>
      </c>
      <c r="CM28" s="21">
        <v>4099.3271490620937</v>
      </c>
      <c r="CN28" s="21">
        <v>4135.3994257160202</v>
      </c>
      <c r="CO28" s="21">
        <v>4242.1474164788269</v>
      </c>
      <c r="CP28" s="21">
        <v>4605.0713215146789</v>
      </c>
    </row>
    <row r="29" spans="2:94" x14ac:dyDescent="0.35">
      <c r="B29" s="9"/>
      <c r="C29" s="40" t="s">
        <v>8</v>
      </c>
      <c r="D29" s="40"/>
      <c r="E29" s="40"/>
      <c r="F29" s="40"/>
      <c r="G29" s="40"/>
      <c r="H29" s="40"/>
      <c r="I29" s="40"/>
      <c r="J29" s="40"/>
      <c r="K29" s="40"/>
      <c r="L29" s="40"/>
      <c r="M29" s="40"/>
      <c r="N29" s="40"/>
      <c r="O29" s="40"/>
      <c r="P29" s="40"/>
      <c r="Q29" s="40"/>
      <c r="R29" s="40"/>
      <c r="S29" s="40"/>
      <c r="T29" s="40"/>
      <c r="U29" s="40"/>
      <c r="V29" s="40"/>
      <c r="W29" s="40"/>
      <c r="X29" s="40"/>
    </row>
    <row r="30" spans="2:94" s="10" customFormat="1" x14ac:dyDescent="0.35">
      <c r="B30" s="10" t="s">
        <v>10</v>
      </c>
      <c r="C30" s="22">
        <v>64.1596375402532</v>
      </c>
      <c r="D30" s="22">
        <v>63.651575135510363</v>
      </c>
      <c r="E30" s="22">
        <v>63.407235390990778</v>
      </c>
      <c r="F30" s="22">
        <v>63.508734172152757</v>
      </c>
      <c r="G30" s="22">
        <v>62.387017845162148</v>
      </c>
      <c r="H30" s="22">
        <v>62.519274129046501</v>
      </c>
      <c r="I30" s="22">
        <v>61.828102847766566</v>
      </c>
      <c r="J30" s="22">
        <v>61.467878667236732</v>
      </c>
      <c r="K30" s="22">
        <v>61.177777218066197</v>
      </c>
      <c r="L30" s="22">
        <v>60.402484411327826</v>
      </c>
      <c r="M30" s="22">
        <v>59.098927074447303</v>
      </c>
      <c r="N30" s="22">
        <v>60.279586848167774</v>
      </c>
      <c r="O30" s="22">
        <v>58.793527001719994</v>
      </c>
      <c r="P30" s="22">
        <v>59.249997624230197</v>
      </c>
      <c r="Q30" s="22">
        <v>58.311287708050187</v>
      </c>
      <c r="R30" s="22">
        <v>56.940948353997825</v>
      </c>
      <c r="S30" s="22">
        <v>56.192371775016028</v>
      </c>
      <c r="T30" s="22">
        <v>54.629525446913888</v>
      </c>
      <c r="U30" s="22">
        <v>54.162108445566581</v>
      </c>
      <c r="V30" s="22">
        <v>54.60240594358217</v>
      </c>
      <c r="W30" s="22">
        <v>54.696300142985031</v>
      </c>
      <c r="X30" s="22">
        <v>54.487416799955568</v>
      </c>
      <c r="Y30" s="22">
        <v>57.366995180814854</v>
      </c>
      <c r="Z30" s="22">
        <v>60.16329099707216</v>
      </c>
      <c r="AA30" s="22">
        <v>58.918487132872677</v>
      </c>
      <c r="AB30" s="22">
        <v>56.210525588276241</v>
      </c>
      <c r="AC30" s="22">
        <v>54.044490549829938</v>
      </c>
      <c r="AD30" s="22">
        <v>53.624442527055194</v>
      </c>
      <c r="AE30" s="22">
        <v>53.308908379725331</v>
      </c>
      <c r="AF30" s="22">
        <v>53.62597298523221</v>
      </c>
      <c r="AG30" s="22">
        <v>52.96018249031129</v>
      </c>
      <c r="AH30" s="22">
        <v>52.547261822737113</v>
      </c>
      <c r="AI30" s="22">
        <v>52.673722658603829</v>
      </c>
      <c r="AJ30" s="22">
        <v>52.738346154421599</v>
      </c>
      <c r="AK30" s="22">
        <v>54.557909687989728</v>
      </c>
      <c r="AL30" s="22">
        <v>54.519446177017493</v>
      </c>
      <c r="AM30" s="22">
        <v>53.785838632760807</v>
      </c>
      <c r="AN30" s="22">
        <v>54.54724001440686</v>
      </c>
      <c r="AO30" s="22">
        <v>54.557470600000016</v>
      </c>
      <c r="AP30" s="22">
        <v>54.724469159783673</v>
      </c>
      <c r="AQ30" s="22">
        <v>54.383614274025625</v>
      </c>
      <c r="AR30" s="22">
        <v>54.879151081026123</v>
      </c>
      <c r="AS30" s="22">
        <v>54.685734866694958</v>
      </c>
      <c r="AT30" s="22">
        <v>54.559683709659922</v>
      </c>
      <c r="AU30" s="22">
        <v>53.992146613134494</v>
      </c>
      <c r="AV30" s="22">
        <v>53.329079951530368</v>
      </c>
      <c r="AW30" s="22">
        <v>53.083716782517655</v>
      </c>
      <c r="AX30" s="22">
        <v>53.618854251238666</v>
      </c>
      <c r="AY30" s="22">
        <v>53.010461766892256</v>
      </c>
      <c r="AZ30" s="22">
        <v>53.249977165724751</v>
      </c>
      <c r="BA30" s="22">
        <v>53.873635899607883</v>
      </c>
      <c r="BB30" s="22">
        <v>54.167642822128826</v>
      </c>
      <c r="BC30" s="22">
        <v>54.4200268223384</v>
      </c>
      <c r="BD30" s="22">
        <v>54.568797685277239</v>
      </c>
      <c r="BE30" s="22">
        <v>53.621039098030707</v>
      </c>
      <c r="BF30" s="22">
        <v>54.313099197346034</v>
      </c>
      <c r="BG30" s="22">
        <v>53.193873357806396</v>
      </c>
      <c r="BH30" s="22">
        <v>52.850464859676357</v>
      </c>
      <c r="BI30" s="22">
        <v>52.772405687361655</v>
      </c>
      <c r="BJ30" s="22">
        <v>53.027074296030477</v>
      </c>
      <c r="BK30" s="22">
        <v>53.15697892182115</v>
      </c>
      <c r="BL30" s="22">
        <v>53.454246611098853</v>
      </c>
      <c r="BM30" s="22">
        <v>53.185326496397181</v>
      </c>
      <c r="BN30" s="22">
        <v>53.939611907894012</v>
      </c>
      <c r="BO30" s="22">
        <v>52.83461734083432</v>
      </c>
      <c r="BP30" s="22">
        <v>51.865575194456234</v>
      </c>
      <c r="BQ30" s="22">
        <v>50.76755990753643</v>
      </c>
      <c r="BR30" s="22">
        <v>51.215484152903457</v>
      </c>
      <c r="BS30" s="22">
        <v>53.896815995644431</v>
      </c>
      <c r="BT30" s="22">
        <v>51.150764018092929</v>
      </c>
      <c r="BU30" s="22">
        <v>53.698352701143868</v>
      </c>
      <c r="BV30" s="22">
        <v>54.53158057341232</v>
      </c>
      <c r="BW30" s="22">
        <v>54.881286665148664</v>
      </c>
      <c r="BX30" s="22">
        <v>57.725451260914781</v>
      </c>
      <c r="BY30" s="22">
        <v>58.458597447568117</v>
      </c>
      <c r="BZ30" s="22">
        <v>58.765200177911602</v>
      </c>
      <c r="CA30" s="22">
        <v>59.844389186138237</v>
      </c>
      <c r="CB30" s="22">
        <v>59.307218430353615</v>
      </c>
      <c r="CC30" s="22">
        <v>60.094990254589185</v>
      </c>
      <c r="CD30" s="22">
        <v>59.160491187995767</v>
      </c>
      <c r="CE30" s="22">
        <v>59.590667955492208</v>
      </c>
      <c r="CF30" s="22">
        <v>59.606641118030602</v>
      </c>
      <c r="CG30" s="22">
        <v>59.836724445118236</v>
      </c>
      <c r="CH30" s="22">
        <v>58.359119969398023</v>
      </c>
      <c r="CI30" s="22">
        <v>57.185531866371953</v>
      </c>
      <c r="CJ30" s="22">
        <v>57.331685767681343</v>
      </c>
      <c r="CK30" s="22">
        <v>55.417690764743746</v>
      </c>
      <c r="CL30" s="22">
        <v>56.191038060629886</v>
      </c>
      <c r="CM30" s="22">
        <v>55.781114638392403</v>
      </c>
      <c r="CN30" s="22">
        <v>54.783298323633403</v>
      </c>
      <c r="CO30" s="22">
        <v>53.60005259479248</v>
      </c>
      <c r="CP30" s="22">
        <v>53.602650284155807</v>
      </c>
    </row>
    <row r="31" spans="2:94" x14ac:dyDescent="0.35">
      <c r="B31" s="19" t="s">
        <v>0</v>
      </c>
      <c r="C31" s="14">
        <v>13.241322135122719</v>
      </c>
      <c r="D31" s="14">
        <v>13.161486019134241</v>
      </c>
      <c r="E31" s="14">
        <v>13.301860784461898</v>
      </c>
      <c r="F31" s="14">
        <v>13.973723527413309</v>
      </c>
      <c r="G31" s="14">
        <v>13.144577242564317</v>
      </c>
      <c r="H31" s="14">
        <v>13.704256890349983</v>
      </c>
      <c r="I31" s="14">
        <v>13.633843372470048</v>
      </c>
      <c r="J31" s="14">
        <v>13.68848973845461</v>
      </c>
      <c r="K31" s="14">
        <v>13.668182903601819</v>
      </c>
      <c r="L31" s="14">
        <v>13.278087332670999</v>
      </c>
      <c r="M31" s="14">
        <v>12.245372015816205</v>
      </c>
      <c r="N31" s="14">
        <v>12.887138831825609</v>
      </c>
      <c r="O31" s="14">
        <v>12.413631884290686</v>
      </c>
      <c r="P31" s="14">
        <v>12.52383614172064</v>
      </c>
      <c r="Q31" s="14">
        <v>12.500113585216303</v>
      </c>
      <c r="R31" s="14">
        <v>12.877690788059045</v>
      </c>
      <c r="S31" s="14">
        <v>12.172095923451</v>
      </c>
      <c r="T31" s="14">
        <v>11.124526675788156</v>
      </c>
      <c r="U31" s="14">
        <v>10.965949541429744</v>
      </c>
      <c r="V31" s="14">
        <v>11.283886316204967</v>
      </c>
      <c r="W31" s="14">
        <v>10.431402294400211</v>
      </c>
      <c r="X31" s="14">
        <v>10.733395961645629</v>
      </c>
      <c r="Y31" s="14">
        <v>11.562416950279939</v>
      </c>
      <c r="Z31" s="14">
        <v>12.864680351640661</v>
      </c>
      <c r="AA31" s="14">
        <v>12.269694373989628</v>
      </c>
      <c r="AB31" s="14">
        <v>11.073517797502106</v>
      </c>
      <c r="AC31" s="14">
        <v>10.235187308253524</v>
      </c>
      <c r="AD31" s="14">
        <v>10.516204108171511</v>
      </c>
      <c r="AE31" s="14">
        <v>10.060583189706851</v>
      </c>
      <c r="AF31" s="14">
        <v>9.7592926101300055</v>
      </c>
      <c r="AG31" s="14">
        <v>9.8751180577920827</v>
      </c>
      <c r="AH31" s="14">
        <v>10.203958498075387</v>
      </c>
      <c r="AI31" s="14">
        <v>11.039845191024728</v>
      </c>
      <c r="AJ31" s="14">
        <v>10.831933418464857</v>
      </c>
      <c r="AK31" s="14">
        <v>11.810264787693248</v>
      </c>
      <c r="AL31" s="14">
        <v>11.677122112439282</v>
      </c>
      <c r="AM31" s="14">
        <v>11.400703534924075</v>
      </c>
      <c r="AN31" s="14">
        <v>11.795689529344601</v>
      </c>
      <c r="AO31" s="14">
        <v>12.254265630220781</v>
      </c>
      <c r="AP31" s="14">
        <v>12.492797003309995</v>
      </c>
      <c r="AQ31" s="14">
        <v>12.476861342403195</v>
      </c>
      <c r="AR31" s="14">
        <v>12.626194153759746</v>
      </c>
      <c r="AS31" s="14">
        <v>12.448667508646107</v>
      </c>
      <c r="AT31" s="14">
        <v>12.479903813312678</v>
      </c>
      <c r="AU31" s="14">
        <v>12.253948468720365</v>
      </c>
      <c r="AV31" s="14">
        <v>11.692503687465502</v>
      </c>
      <c r="AW31" s="14">
        <v>11.220294735604513</v>
      </c>
      <c r="AX31" s="14">
        <v>11.689168148484221</v>
      </c>
      <c r="AY31" s="14">
        <v>11.541397527047696</v>
      </c>
      <c r="AZ31" s="14">
        <v>11.651000562390399</v>
      </c>
      <c r="BA31" s="14">
        <v>11.847325848922537</v>
      </c>
      <c r="BB31" s="14">
        <v>12.445478559427064</v>
      </c>
      <c r="BC31" s="14">
        <v>12.541685271632838</v>
      </c>
      <c r="BD31" s="14">
        <v>12.624435853632177</v>
      </c>
      <c r="BE31" s="14">
        <v>12.198078284591098</v>
      </c>
      <c r="BF31" s="14">
        <v>12.644714531885711</v>
      </c>
      <c r="BG31" s="14">
        <v>12.072496233222694</v>
      </c>
      <c r="BH31" s="14">
        <v>12.023721882580388</v>
      </c>
      <c r="BI31" s="14">
        <v>12.039877798524575</v>
      </c>
      <c r="BJ31" s="14">
        <v>12.411894320343867</v>
      </c>
      <c r="BK31" s="14">
        <v>12.368262483480635</v>
      </c>
      <c r="BL31" s="14">
        <v>12.502317119678613</v>
      </c>
      <c r="BM31" s="14">
        <v>12.239810639042336</v>
      </c>
      <c r="BN31" s="14">
        <v>12.613007239248395</v>
      </c>
      <c r="BO31" s="14">
        <v>12.327604516171945</v>
      </c>
      <c r="BP31" s="14">
        <v>12.151644170170787</v>
      </c>
      <c r="BQ31" s="14">
        <v>11.614069793695949</v>
      </c>
      <c r="BR31" s="14">
        <v>12.165772315414291</v>
      </c>
      <c r="BS31" s="14">
        <v>13.14023175199423</v>
      </c>
      <c r="BT31" s="14">
        <v>13.301730981651033</v>
      </c>
      <c r="BU31" s="14">
        <v>16.323109743479556</v>
      </c>
      <c r="BV31" s="14">
        <v>17.310108808862871</v>
      </c>
      <c r="BW31" s="14">
        <v>17.164882024299875</v>
      </c>
      <c r="BX31" s="14">
        <v>19.761985643822047</v>
      </c>
      <c r="BY31" s="14">
        <v>20.13060287319411</v>
      </c>
      <c r="BZ31" s="14">
        <v>19.926525667495319</v>
      </c>
      <c r="CA31" s="14">
        <v>19.513361499781894</v>
      </c>
      <c r="CB31" s="14">
        <v>18.73190350942307</v>
      </c>
      <c r="CC31" s="14">
        <v>18.411303867022603</v>
      </c>
      <c r="CD31" s="14">
        <v>17.940508296422546</v>
      </c>
      <c r="CE31" s="14">
        <v>18.082760683014271</v>
      </c>
      <c r="CF31" s="14">
        <v>17.998374862823308</v>
      </c>
      <c r="CG31" s="14">
        <v>17.696968705115186</v>
      </c>
      <c r="CH31" s="14">
        <v>17.2076893225777</v>
      </c>
      <c r="CI31" s="14">
        <v>16.710117280584395</v>
      </c>
      <c r="CJ31" s="14">
        <v>16.451140781577674</v>
      </c>
      <c r="CK31" s="14">
        <v>15.727685219694393</v>
      </c>
      <c r="CL31" s="14">
        <v>15.757584680064946</v>
      </c>
      <c r="CM31" s="14">
        <v>15.590089553030714</v>
      </c>
      <c r="CN31" s="14">
        <v>15.193707187803405</v>
      </c>
      <c r="CO31" s="14">
        <v>14.749603806861918</v>
      </c>
      <c r="CP31" s="14">
        <v>14.72551564330479</v>
      </c>
    </row>
    <row r="32" spans="2:94" x14ac:dyDescent="0.35">
      <c r="B32" s="19" t="s">
        <v>30</v>
      </c>
      <c r="C32" s="14">
        <v>1.7250602515669469E-2</v>
      </c>
      <c r="D32" s="14">
        <v>2.1574577567623349E-2</v>
      </c>
      <c r="E32" s="14">
        <v>2.3928411284999562E-2</v>
      </c>
      <c r="F32" s="14">
        <v>2.9129425642624312E-2</v>
      </c>
      <c r="G32" s="14">
        <v>3.1467885182459861E-2</v>
      </c>
      <c r="H32" s="14">
        <v>3.2000397307873081E-2</v>
      </c>
      <c r="I32" s="14">
        <v>3.5294560889934302E-2</v>
      </c>
      <c r="J32" s="14">
        <v>3.8836736138790171E-2</v>
      </c>
      <c r="K32" s="14">
        <v>4.1752875391299717E-2</v>
      </c>
      <c r="L32" s="14">
        <v>3.9772315554078959E-2</v>
      </c>
      <c r="M32" s="14">
        <v>3.6416651853420787E-2</v>
      </c>
      <c r="N32" s="14">
        <v>4.5799025476882207E-2</v>
      </c>
      <c r="O32" s="14">
        <v>4.579514375846884E-2</v>
      </c>
      <c r="P32" s="14">
        <v>5.0326698379167416E-2</v>
      </c>
      <c r="Q32" s="14">
        <v>4.7920615155104054E-2</v>
      </c>
      <c r="R32" s="14">
        <v>4.1622232769017727E-2</v>
      </c>
      <c r="S32" s="14">
        <v>4.8667690831845724E-2</v>
      </c>
      <c r="T32" s="14">
        <v>5.326259435706681E-2</v>
      </c>
      <c r="U32" s="14">
        <v>5.6356718066836183E-2</v>
      </c>
      <c r="V32" s="14">
        <v>5.8815102212375889E-2</v>
      </c>
      <c r="W32" s="14">
        <v>7.3458486427727537E-2</v>
      </c>
      <c r="X32" s="14">
        <v>6.9924106172583919E-2</v>
      </c>
      <c r="Y32" s="14">
        <v>9.1062067209386768E-2</v>
      </c>
      <c r="Z32" s="14">
        <v>0.12581625924526371</v>
      </c>
      <c r="AA32" s="14">
        <v>0.119527296650253</v>
      </c>
      <c r="AB32" s="14">
        <v>0.10615164750622168</v>
      </c>
      <c r="AC32" s="14">
        <v>7.887467510919971E-2</v>
      </c>
      <c r="AD32" s="14">
        <v>6.1993552458281885E-2</v>
      </c>
      <c r="AE32" s="14">
        <v>6.4306245650856436E-2</v>
      </c>
      <c r="AF32" s="14">
        <v>7.0844850262197695E-2</v>
      </c>
      <c r="AG32" s="14">
        <v>6.251516011332986E-2</v>
      </c>
      <c r="AH32" s="14">
        <v>6.0165885357793956E-2</v>
      </c>
      <c r="AI32" s="14">
        <v>6.7099298622593048E-2</v>
      </c>
      <c r="AJ32" s="14">
        <v>6.9149016082934153E-2</v>
      </c>
      <c r="AK32" s="14">
        <v>7.3567120655026449E-2</v>
      </c>
      <c r="AL32" s="14">
        <v>0.11194128270706995</v>
      </c>
      <c r="AM32" s="14">
        <v>0.10100402713579495</v>
      </c>
      <c r="AN32" s="14">
        <v>0.11173412630697679</v>
      </c>
      <c r="AO32" s="14">
        <v>0.10679203018683003</v>
      </c>
      <c r="AP32" s="14">
        <v>0.11205830938654272</v>
      </c>
      <c r="AQ32" s="14">
        <v>0.10712630654953126</v>
      </c>
      <c r="AR32" s="14">
        <v>0.10289569015075622</v>
      </c>
      <c r="AS32" s="14">
        <v>9.9060811161556822E-2</v>
      </c>
      <c r="AT32" s="14">
        <v>9.125832532665816E-2</v>
      </c>
      <c r="AU32" s="14">
        <v>9.1116287179121E-2</v>
      </c>
      <c r="AV32" s="14">
        <v>8.7758727657553964E-2</v>
      </c>
      <c r="AW32" s="14">
        <v>9.2529623303362729E-2</v>
      </c>
      <c r="AX32" s="14">
        <v>9.3060680508543506E-2</v>
      </c>
      <c r="AY32" s="14">
        <v>9.1727789471131846E-2</v>
      </c>
      <c r="AZ32" s="14">
        <v>9.1355458172991344E-2</v>
      </c>
      <c r="BA32" s="14">
        <v>9.8667229061853642E-2</v>
      </c>
      <c r="BB32" s="14">
        <v>0.10113484565360184</v>
      </c>
      <c r="BC32" s="14">
        <v>8.8407309486126615E-2</v>
      </c>
      <c r="BD32" s="14">
        <v>8.6790989848803887E-2</v>
      </c>
      <c r="BE32" s="14">
        <v>8.8511525090598966E-2</v>
      </c>
      <c r="BF32" s="14">
        <v>9.0650380985480436E-2</v>
      </c>
      <c r="BG32" s="14">
        <v>8.7273606272432039E-2</v>
      </c>
      <c r="BH32" s="14">
        <v>8.7933745538586475E-2</v>
      </c>
      <c r="BI32" s="14">
        <v>8.2745451209738585E-2</v>
      </c>
      <c r="BJ32" s="14">
        <v>8.0815351846803413E-2</v>
      </c>
      <c r="BK32" s="14">
        <v>8.7215191033895093E-2</v>
      </c>
      <c r="BL32" s="14">
        <v>9.2456474470303585E-2</v>
      </c>
      <c r="BM32" s="14">
        <v>9.1400878874342339E-2</v>
      </c>
      <c r="BN32" s="14">
        <v>9.2045733428339258E-2</v>
      </c>
      <c r="BO32" s="14">
        <v>0.10132187509932535</v>
      </c>
      <c r="BP32" s="14">
        <v>9.6967182345099601E-2</v>
      </c>
      <c r="BQ32" s="14">
        <v>0.10694163796671143</v>
      </c>
      <c r="BR32" s="14">
        <v>0.12295950123469626</v>
      </c>
      <c r="BS32" s="14">
        <v>0.14001401570459884</v>
      </c>
      <c r="BT32" s="14">
        <v>0.14152407620026686</v>
      </c>
      <c r="BU32" s="14">
        <v>0.16902164727804805</v>
      </c>
      <c r="BV32" s="14">
        <v>0.17547540111073281</v>
      </c>
      <c r="BW32" s="14">
        <v>0.1903842407271697</v>
      </c>
      <c r="BX32" s="14">
        <v>0.19426868429989957</v>
      </c>
      <c r="BY32" s="14">
        <v>0.22745151612467104</v>
      </c>
      <c r="BZ32" s="14">
        <v>0.26118463269877618</v>
      </c>
      <c r="CA32" s="14">
        <v>0.27245543591823479</v>
      </c>
      <c r="CB32" s="14">
        <v>0.32802637365117587</v>
      </c>
      <c r="CC32" s="14">
        <v>0.38610190502705799</v>
      </c>
      <c r="CD32" s="14">
        <v>0.34067950293643157</v>
      </c>
      <c r="CE32" s="14">
        <v>0.3170947841235523</v>
      </c>
      <c r="CF32" s="14">
        <v>0.31958222324283192</v>
      </c>
      <c r="CG32" s="14">
        <v>0.36103089027235424</v>
      </c>
      <c r="CH32" s="14">
        <v>0.33601943597805323</v>
      </c>
      <c r="CI32" s="14">
        <v>0.36656732239355394</v>
      </c>
      <c r="CJ32" s="14">
        <v>0.34707502549878799</v>
      </c>
      <c r="CK32" s="14">
        <v>0.31602181320024442</v>
      </c>
      <c r="CL32" s="14">
        <v>0.35823643462737237</v>
      </c>
      <c r="CM32" s="14">
        <v>0.32847713510653009</v>
      </c>
      <c r="CN32" s="14">
        <v>0.31912161118467952</v>
      </c>
      <c r="CO32" s="14">
        <v>0.31488948940071365</v>
      </c>
      <c r="CP32" s="14">
        <v>0.28069998570667382</v>
      </c>
    </row>
    <row r="33" spans="2:94" x14ac:dyDescent="0.35">
      <c r="B33" s="19" t="s">
        <v>1</v>
      </c>
      <c r="C33" s="14">
        <v>40.198674102247665</v>
      </c>
      <c r="D33" s="14">
        <v>39.878661896676476</v>
      </c>
      <c r="E33" s="14">
        <v>39.704693282906426</v>
      </c>
      <c r="F33" s="14">
        <v>39.246054163721233</v>
      </c>
      <c r="G33" s="14">
        <v>39.016808779281966</v>
      </c>
      <c r="H33" s="14">
        <v>38.567168323352362</v>
      </c>
      <c r="I33" s="14">
        <v>37.89702922616344</v>
      </c>
      <c r="J33" s="14">
        <v>37.418574083635214</v>
      </c>
      <c r="K33" s="14">
        <v>37.276288644043056</v>
      </c>
      <c r="L33" s="14">
        <v>36.861098221157668</v>
      </c>
      <c r="M33" s="14">
        <v>36.565718649422635</v>
      </c>
      <c r="N33" s="14">
        <v>36.852011916584473</v>
      </c>
      <c r="O33" s="14">
        <v>36.107287867981427</v>
      </c>
      <c r="P33" s="14">
        <v>36.256577706533427</v>
      </c>
      <c r="Q33" s="14">
        <v>35.498736527030033</v>
      </c>
      <c r="R33" s="14">
        <v>34.169345547538619</v>
      </c>
      <c r="S33" s="14">
        <v>34.220112175036043</v>
      </c>
      <c r="T33" s="14">
        <v>33.812262618913422</v>
      </c>
      <c r="U33" s="14">
        <v>33.282805905432014</v>
      </c>
      <c r="V33" s="14">
        <v>33.231421899519248</v>
      </c>
      <c r="W33" s="14">
        <v>33.550039481735652</v>
      </c>
      <c r="X33" s="14">
        <v>33.057451736703605</v>
      </c>
      <c r="Y33" s="14">
        <v>34.299018553095657</v>
      </c>
      <c r="Z33" s="14">
        <v>35.217290074709609</v>
      </c>
      <c r="AA33" s="14">
        <v>34.831504423514822</v>
      </c>
      <c r="AB33" s="14">
        <v>33.633702811413272</v>
      </c>
      <c r="AC33" s="14">
        <v>32.70588145703212</v>
      </c>
      <c r="AD33" s="14">
        <v>31.961807378525137</v>
      </c>
      <c r="AE33" s="14">
        <v>31.189189630031734</v>
      </c>
      <c r="AF33" s="14">
        <v>31.710962821620157</v>
      </c>
      <c r="AG33" s="14">
        <v>31.489519222298835</v>
      </c>
      <c r="AH33" s="14">
        <v>31.114327372664359</v>
      </c>
      <c r="AI33" s="14">
        <v>30.693048260238243</v>
      </c>
      <c r="AJ33" s="14">
        <v>30.853919133759337</v>
      </c>
      <c r="AK33" s="14">
        <v>31.396148755418611</v>
      </c>
      <c r="AL33" s="14">
        <v>31.425759433839222</v>
      </c>
      <c r="AM33" s="14">
        <v>31.137406884075279</v>
      </c>
      <c r="AN33" s="14">
        <v>31.438234725093633</v>
      </c>
      <c r="AO33" s="14">
        <v>31.120675592940628</v>
      </c>
      <c r="AP33" s="14">
        <v>31.046965991127419</v>
      </c>
      <c r="AQ33" s="14">
        <v>30.947299493413155</v>
      </c>
      <c r="AR33" s="14">
        <v>31.303141085680153</v>
      </c>
      <c r="AS33" s="14">
        <v>31.244571412829142</v>
      </c>
      <c r="AT33" s="14">
        <v>31.144532799828767</v>
      </c>
      <c r="AU33" s="14">
        <v>30.983208436298259</v>
      </c>
      <c r="AV33" s="14">
        <v>30.920053875339143</v>
      </c>
      <c r="AW33" s="14">
        <v>31.323723974121283</v>
      </c>
      <c r="AX33" s="14">
        <v>31.31139930808925</v>
      </c>
      <c r="AY33" s="14">
        <v>30.945481617533293</v>
      </c>
      <c r="AZ33" s="14">
        <v>30.852382644290412</v>
      </c>
      <c r="BA33" s="14">
        <v>31.095300146247723</v>
      </c>
      <c r="BB33" s="14">
        <v>30.725852375500253</v>
      </c>
      <c r="BC33" s="14">
        <v>30.892057869540036</v>
      </c>
      <c r="BD33" s="14">
        <v>30.799194880225418</v>
      </c>
      <c r="BE33" s="14">
        <v>30.252248159959844</v>
      </c>
      <c r="BF33" s="14">
        <v>30.379208823419447</v>
      </c>
      <c r="BG33" s="14">
        <v>29.970998970920355</v>
      </c>
      <c r="BH33" s="14">
        <v>29.533737423250461</v>
      </c>
      <c r="BI33" s="14">
        <v>29.37268653890327</v>
      </c>
      <c r="BJ33" s="14">
        <v>29.230659736430432</v>
      </c>
      <c r="BK33" s="14">
        <v>29.348335514830211</v>
      </c>
      <c r="BL33" s="14">
        <v>29.480744595986728</v>
      </c>
      <c r="BM33" s="14">
        <v>29.459687192447003</v>
      </c>
      <c r="BN33" s="14">
        <v>29.672780518010413</v>
      </c>
      <c r="BO33" s="14">
        <v>29.017035289982086</v>
      </c>
      <c r="BP33" s="14">
        <v>28.223944027833408</v>
      </c>
      <c r="BQ33" s="14">
        <v>27.831977457323365</v>
      </c>
      <c r="BR33" s="14">
        <v>27.677968544987486</v>
      </c>
      <c r="BS33" s="14">
        <v>28.845146952017693</v>
      </c>
      <c r="BT33" s="14">
        <v>26.487593162819806</v>
      </c>
      <c r="BU33" s="14">
        <v>25.913092506797071</v>
      </c>
      <c r="BV33" s="14">
        <v>25.729824869721522</v>
      </c>
      <c r="BW33" s="14">
        <v>26.3211591210673</v>
      </c>
      <c r="BX33" s="14">
        <v>26.557375095917674</v>
      </c>
      <c r="BY33" s="14">
        <v>26.884907964018989</v>
      </c>
      <c r="BZ33" s="14">
        <v>27.368073572826269</v>
      </c>
      <c r="CA33" s="14">
        <v>28.392986870593713</v>
      </c>
      <c r="CB33" s="14">
        <v>28.494466482193026</v>
      </c>
      <c r="CC33" s="14">
        <v>29.114679474955341</v>
      </c>
      <c r="CD33" s="14">
        <v>28.606519006449272</v>
      </c>
      <c r="CE33" s="14">
        <v>28.715652340150065</v>
      </c>
      <c r="CF33" s="14">
        <v>28.635904278298902</v>
      </c>
      <c r="CG33" s="14">
        <v>29.093921198123461</v>
      </c>
      <c r="CH33" s="14">
        <v>28.274051657165948</v>
      </c>
      <c r="CI33" s="14">
        <v>27.812263287893558</v>
      </c>
      <c r="CJ33" s="14">
        <v>27.943648742579931</v>
      </c>
      <c r="CK33" s="14">
        <v>27.033832532232193</v>
      </c>
      <c r="CL33" s="14">
        <v>27.541079005219419</v>
      </c>
      <c r="CM33" s="14">
        <v>27.281906761749735</v>
      </c>
      <c r="CN33" s="14">
        <v>26.729896575242535</v>
      </c>
      <c r="CO33" s="14">
        <v>26.247858438727732</v>
      </c>
      <c r="CP33" s="14">
        <v>26.164439628131429</v>
      </c>
    </row>
    <row r="34" spans="2:94" x14ac:dyDescent="0.35">
      <c r="B34" s="19" t="s">
        <v>31</v>
      </c>
      <c r="C34" s="14">
        <v>10.412860677650691</v>
      </c>
      <c r="D34" s="14">
        <v>10.266514826701577</v>
      </c>
      <c r="E34" s="14">
        <v>10.092458306629975</v>
      </c>
      <c r="F34" s="14">
        <v>9.9802307787284903</v>
      </c>
      <c r="G34" s="14">
        <v>9.8955694680754469</v>
      </c>
      <c r="H34" s="14">
        <v>9.916783153342303</v>
      </c>
      <c r="I34" s="14">
        <v>9.9697244767153812</v>
      </c>
      <c r="J34" s="14">
        <v>10.017350969785536</v>
      </c>
      <c r="K34" s="14">
        <v>9.8894728987590863</v>
      </c>
      <c r="L34" s="14">
        <v>9.9046732032830107</v>
      </c>
      <c r="M34" s="14">
        <v>9.9472654527864126</v>
      </c>
      <c r="N34" s="14">
        <v>10.174146652270604</v>
      </c>
      <c r="O34" s="14">
        <v>9.9101053374374075</v>
      </c>
      <c r="P34" s="14">
        <v>10.085898994438161</v>
      </c>
      <c r="Q34" s="14">
        <v>9.9387443851092474</v>
      </c>
      <c r="R34" s="14">
        <v>9.5180863210161135</v>
      </c>
      <c r="S34" s="14">
        <v>9.4187542345663342</v>
      </c>
      <c r="T34" s="14">
        <v>9.317087017579901</v>
      </c>
      <c r="U34" s="14">
        <v>9.5289122393417838</v>
      </c>
      <c r="V34" s="14">
        <v>9.7021926109336434</v>
      </c>
      <c r="W34" s="14">
        <v>10.203770562053126</v>
      </c>
      <c r="X34" s="14">
        <v>10.148872732427847</v>
      </c>
      <c r="Y34" s="14">
        <v>10.928881400715101</v>
      </c>
      <c r="Z34" s="14">
        <v>11.45028445348574</v>
      </c>
      <c r="AA34" s="14">
        <v>11.16428862823475</v>
      </c>
      <c r="AB34" s="14">
        <v>10.877746531705405</v>
      </c>
      <c r="AC34" s="14">
        <v>10.496848920204496</v>
      </c>
      <c r="AD34" s="14">
        <v>10.547047264726602</v>
      </c>
      <c r="AE34" s="14">
        <v>10.150798046999116</v>
      </c>
      <c r="AF34" s="14">
        <v>10.341157600178901</v>
      </c>
      <c r="AG34" s="14">
        <v>10.216507504561912</v>
      </c>
      <c r="AH34" s="14">
        <v>10.118263814736899</v>
      </c>
      <c r="AI34" s="14">
        <v>9.9937225022921119</v>
      </c>
      <c r="AJ34" s="14">
        <v>10.201048649556666</v>
      </c>
      <c r="AK34" s="14">
        <v>10.457458468291643</v>
      </c>
      <c r="AL34" s="14">
        <v>10.483426209007117</v>
      </c>
      <c r="AM34" s="14">
        <v>10.50294945577145</v>
      </c>
      <c r="AN34" s="14">
        <v>10.591986330042191</v>
      </c>
      <c r="AO34" s="14">
        <v>10.539437567105912</v>
      </c>
      <c r="AP34" s="14">
        <v>10.488938328386384</v>
      </c>
      <c r="AQ34" s="14">
        <v>10.384343506055686</v>
      </c>
      <c r="AR34" s="14">
        <v>10.402864960457274</v>
      </c>
      <c r="AS34" s="14">
        <v>10.446736990357149</v>
      </c>
      <c r="AT34" s="14">
        <v>10.370240855350948</v>
      </c>
      <c r="AU34" s="14">
        <v>10.221539575957015</v>
      </c>
      <c r="AV34" s="14">
        <v>10.20277275339461</v>
      </c>
      <c r="AW34" s="14">
        <v>9.9996827896170402</v>
      </c>
      <c r="AX34" s="14">
        <v>10.04950694553013</v>
      </c>
      <c r="AY34" s="14">
        <v>9.9487146008843936</v>
      </c>
      <c r="AZ34" s="14">
        <v>10.184232752080566</v>
      </c>
      <c r="BA34" s="14">
        <v>10.293759027534037</v>
      </c>
      <c r="BB34" s="14">
        <v>10.359408748323693</v>
      </c>
      <c r="BC34" s="14">
        <v>10.427652657604561</v>
      </c>
      <c r="BD34" s="14">
        <v>10.631195206424538</v>
      </c>
      <c r="BE34" s="14">
        <v>10.648989178617944</v>
      </c>
      <c r="BF34" s="14">
        <v>10.760381378729832</v>
      </c>
      <c r="BG34" s="14">
        <v>10.656337924798491</v>
      </c>
      <c r="BH34" s="14">
        <v>10.791985432111924</v>
      </c>
      <c r="BI34" s="14">
        <v>10.843862103556321</v>
      </c>
      <c r="BJ34" s="14">
        <v>10.853660243816686</v>
      </c>
      <c r="BK34" s="14">
        <v>10.910691838799616</v>
      </c>
      <c r="BL34" s="14">
        <v>10.949159951707514</v>
      </c>
      <c r="BM34" s="14">
        <v>10.944766705837624</v>
      </c>
      <c r="BN34" s="14">
        <v>11.077492663727414</v>
      </c>
      <c r="BO34" s="14">
        <v>10.952116973541411</v>
      </c>
      <c r="BP34" s="14">
        <v>10.953811861184352</v>
      </c>
      <c r="BQ34" s="14">
        <v>10.774959307729818</v>
      </c>
      <c r="BR34" s="14">
        <v>10.679058907075845</v>
      </c>
      <c r="BS34" s="14">
        <v>11.174625685300818</v>
      </c>
      <c r="BT34" s="14">
        <v>10.608612983557897</v>
      </c>
      <c r="BU34" s="14">
        <v>10.649118172158857</v>
      </c>
      <c r="BV34" s="14">
        <v>10.65370977931563</v>
      </c>
      <c r="BW34" s="14">
        <v>10.572837613241241</v>
      </c>
      <c r="BX34" s="14">
        <v>10.526118963392225</v>
      </c>
      <c r="BY34" s="14">
        <v>10.523717510791771</v>
      </c>
      <c r="BZ34" s="14">
        <v>10.524575840614299</v>
      </c>
      <c r="CA34" s="14">
        <v>10.95297650980077</v>
      </c>
      <c r="CB34" s="14">
        <v>11.062921531150977</v>
      </c>
      <c r="CC34" s="14">
        <v>11.470221966015245</v>
      </c>
      <c r="CD34" s="14">
        <v>11.569203295712535</v>
      </c>
      <c r="CE34" s="14">
        <v>11.774883374152237</v>
      </c>
      <c r="CF34" s="14">
        <v>11.840263709925516</v>
      </c>
      <c r="CG34" s="14">
        <v>11.811852791481577</v>
      </c>
      <c r="CH34" s="14">
        <v>11.728753766318455</v>
      </c>
      <c r="CI34" s="14">
        <v>11.53077066780347</v>
      </c>
      <c r="CJ34" s="14">
        <v>11.80905600019079</v>
      </c>
      <c r="CK34" s="14">
        <v>11.563147450216585</v>
      </c>
      <c r="CL34" s="14">
        <v>11.756684686622989</v>
      </c>
      <c r="CM34" s="14">
        <v>11.857774036630158</v>
      </c>
      <c r="CN34" s="14">
        <v>11.831826524964988</v>
      </c>
      <c r="CO34" s="14">
        <v>11.589845685846543</v>
      </c>
      <c r="CP34" s="14">
        <v>11.675893559452444</v>
      </c>
    </row>
    <row r="35" spans="2:94" x14ac:dyDescent="0.35">
      <c r="B35" s="19" t="s">
        <v>33</v>
      </c>
      <c r="C35" s="14">
        <v>0.28953002271645739</v>
      </c>
      <c r="D35" s="14">
        <v>0.32333781543043183</v>
      </c>
      <c r="E35" s="14">
        <v>0.28429460570747678</v>
      </c>
      <c r="F35" s="14">
        <v>0.27959627664710179</v>
      </c>
      <c r="G35" s="14">
        <v>0.29859447005795031</v>
      </c>
      <c r="H35" s="14">
        <v>0.29906536469397466</v>
      </c>
      <c r="I35" s="14">
        <v>0.29221121152776292</v>
      </c>
      <c r="J35" s="14">
        <v>0.30462713922257562</v>
      </c>
      <c r="K35" s="14">
        <v>0.30207989627093812</v>
      </c>
      <c r="L35" s="14">
        <v>0.31885333866207333</v>
      </c>
      <c r="M35" s="14">
        <v>0.30415430456863718</v>
      </c>
      <c r="N35" s="14">
        <v>0.320490422010206</v>
      </c>
      <c r="O35" s="14">
        <v>0.31670676825198985</v>
      </c>
      <c r="P35" s="14">
        <v>0.33335808315881194</v>
      </c>
      <c r="Q35" s="14">
        <v>0.32577259553950044</v>
      </c>
      <c r="R35" s="14">
        <v>0.33420346461503053</v>
      </c>
      <c r="S35" s="14">
        <v>0.33274175113079507</v>
      </c>
      <c r="T35" s="14">
        <v>0.32238654027533836</v>
      </c>
      <c r="U35" s="14">
        <v>0.32808404129619462</v>
      </c>
      <c r="V35" s="14">
        <v>0.32609001471193272</v>
      </c>
      <c r="W35" s="14">
        <v>0.43762931836831781</v>
      </c>
      <c r="X35" s="14">
        <v>0.47777226300590014</v>
      </c>
      <c r="Y35" s="14">
        <v>0.48561620951477802</v>
      </c>
      <c r="Z35" s="14">
        <v>0.50521985799089231</v>
      </c>
      <c r="AA35" s="14">
        <v>0.53347241048322103</v>
      </c>
      <c r="AB35" s="14">
        <v>0.51940680014924423</v>
      </c>
      <c r="AC35" s="14">
        <v>0.52769818923060274</v>
      </c>
      <c r="AD35" s="14">
        <v>0.53739022317366336</v>
      </c>
      <c r="AE35" s="14">
        <v>1.8440312673367716</v>
      </c>
      <c r="AF35" s="14">
        <v>1.7437151030409457</v>
      </c>
      <c r="AG35" s="14">
        <v>1.3165225455451361</v>
      </c>
      <c r="AH35" s="14">
        <v>1.0505462519026825</v>
      </c>
      <c r="AI35" s="14">
        <v>0.88000740642615716</v>
      </c>
      <c r="AJ35" s="14">
        <v>0.78229593655781204</v>
      </c>
      <c r="AK35" s="14">
        <v>0.82047055593119333</v>
      </c>
      <c r="AL35" s="14">
        <v>0.82119713902480351</v>
      </c>
      <c r="AM35" s="14">
        <v>0.64377473085420145</v>
      </c>
      <c r="AN35" s="14">
        <v>0.60959530361946401</v>
      </c>
      <c r="AO35" s="14">
        <v>0.53629977954586117</v>
      </c>
      <c r="AP35" s="14">
        <v>0.58370952757332939</v>
      </c>
      <c r="AQ35" s="14">
        <v>0.46798362560405843</v>
      </c>
      <c r="AR35" s="14">
        <v>0.44405519097819651</v>
      </c>
      <c r="AS35" s="14">
        <v>0.44669814370100142</v>
      </c>
      <c r="AT35" s="14">
        <v>0.47374791584086812</v>
      </c>
      <c r="AU35" s="14">
        <v>0.44233384497973188</v>
      </c>
      <c r="AV35" s="14">
        <v>0.42599090767356412</v>
      </c>
      <c r="AW35" s="14">
        <v>0.44748565987146</v>
      </c>
      <c r="AX35" s="14">
        <v>0.47571916862652286</v>
      </c>
      <c r="AY35" s="14">
        <v>0.48314023195575084</v>
      </c>
      <c r="AZ35" s="14">
        <v>0.47100574879037838</v>
      </c>
      <c r="BA35" s="14">
        <v>0.5385836478417364</v>
      </c>
      <c r="BB35" s="14">
        <v>0.53576829322422304</v>
      </c>
      <c r="BC35" s="14">
        <v>0.47022371407484509</v>
      </c>
      <c r="BD35" s="14">
        <v>0.42718075514630199</v>
      </c>
      <c r="BE35" s="14">
        <v>0.43321194977122313</v>
      </c>
      <c r="BF35" s="14">
        <v>0.43814408232556429</v>
      </c>
      <c r="BG35" s="14">
        <v>0.40676662259242941</v>
      </c>
      <c r="BH35" s="14">
        <v>0.41308637619500344</v>
      </c>
      <c r="BI35" s="14">
        <v>0.43323379516774618</v>
      </c>
      <c r="BJ35" s="14">
        <v>0.45004464359268215</v>
      </c>
      <c r="BK35" s="14">
        <v>0.44247389367679246</v>
      </c>
      <c r="BL35" s="14">
        <v>0.42956846925568443</v>
      </c>
      <c r="BM35" s="14">
        <v>0.44966108019586842</v>
      </c>
      <c r="BN35" s="14">
        <v>0.48428575347944752</v>
      </c>
      <c r="BO35" s="14">
        <v>0.43653868603956164</v>
      </c>
      <c r="BP35" s="14">
        <v>0.43920795292258719</v>
      </c>
      <c r="BQ35" s="14">
        <v>0.43961171082058642</v>
      </c>
      <c r="BR35" s="14">
        <v>0.56972488419113754</v>
      </c>
      <c r="BS35" s="14">
        <v>0.59679759062710647</v>
      </c>
      <c r="BT35" s="14">
        <v>0.61130281386392438</v>
      </c>
      <c r="BU35" s="14">
        <v>0.64401063143033099</v>
      </c>
      <c r="BV35" s="14">
        <v>0.66246171440156099</v>
      </c>
      <c r="BW35" s="14">
        <v>0.63202366581308789</v>
      </c>
      <c r="BX35" s="14">
        <v>0.68570287348293624</v>
      </c>
      <c r="BY35" s="14">
        <v>0.69191758343858412</v>
      </c>
      <c r="BZ35" s="14">
        <v>0.68484046427693879</v>
      </c>
      <c r="CA35" s="14">
        <v>0.71260887004362483</v>
      </c>
      <c r="CB35" s="14">
        <v>0.68990053393535411</v>
      </c>
      <c r="CC35" s="14">
        <v>0.71268304156893802</v>
      </c>
      <c r="CD35" s="14">
        <v>0.70358108647498918</v>
      </c>
      <c r="CE35" s="14">
        <v>0.70027677405207522</v>
      </c>
      <c r="CF35" s="14">
        <v>0.81251604374002973</v>
      </c>
      <c r="CG35" s="14">
        <v>0.87295086012566647</v>
      </c>
      <c r="CH35" s="14">
        <v>0.81260578735786093</v>
      </c>
      <c r="CI35" s="14">
        <v>0.76581330769696943</v>
      </c>
      <c r="CJ35" s="14">
        <v>0.7807652178341471</v>
      </c>
      <c r="CK35" s="14">
        <v>0.77700374940033035</v>
      </c>
      <c r="CL35" s="14">
        <v>0.77745325409515997</v>
      </c>
      <c r="CM35" s="14">
        <v>0.72286715187527051</v>
      </c>
      <c r="CN35" s="14">
        <v>0.70874642443779812</v>
      </c>
      <c r="CO35" s="14">
        <v>0.69785517395557051</v>
      </c>
      <c r="CP35" s="14">
        <v>0.75610146756046226</v>
      </c>
    </row>
    <row r="36" spans="2:94" x14ac:dyDescent="0.35">
      <c r="B36" s="19"/>
    </row>
    <row r="37" spans="2:94" s="10" customFormat="1" x14ac:dyDescent="0.35">
      <c r="B37" s="10" t="s">
        <v>11</v>
      </c>
      <c r="C37" s="22">
        <v>35.840362459746792</v>
      </c>
      <c r="D37" s="22">
        <v>36.348424864489651</v>
      </c>
      <c r="E37" s="22">
        <v>36.59276460900923</v>
      </c>
      <c r="F37" s="22">
        <v>36.491265827847229</v>
      </c>
      <c r="G37" s="22">
        <v>37.612982154837873</v>
      </c>
      <c r="H37" s="22">
        <v>37.480725870953478</v>
      </c>
      <c r="I37" s="22">
        <v>38.171897152233448</v>
      </c>
      <c r="J37" s="22">
        <v>38.532121332763268</v>
      </c>
      <c r="K37" s="22">
        <v>38.82222278193381</v>
      </c>
      <c r="L37" s="22">
        <v>39.597515588672167</v>
      </c>
      <c r="M37" s="22">
        <v>40.90107292555269</v>
      </c>
      <c r="N37" s="22">
        <v>39.720413151832233</v>
      </c>
      <c r="O37" s="22">
        <v>41.206472998280013</v>
      </c>
      <c r="P37" s="22">
        <v>40.750002375769803</v>
      </c>
      <c r="Q37" s="22">
        <v>41.688712291949805</v>
      </c>
      <c r="R37" s="22">
        <v>43.059051646002175</v>
      </c>
      <c r="S37" s="22">
        <v>43.807628224983972</v>
      </c>
      <c r="T37" s="22">
        <v>45.370474553086112</v>
      </c>
      <c r="U37" s="22">
        <v>45.83789155443344</v>
      </c>
      <c r="V37" s="22">
        <v>45.397594056417823</v>
      </c>
      <c r="W37" s="22">
        <v>45.303699857014969</v>
      </c>
      <c r="X37" s="22">
        <v>45.512583200044439</v>
      </c>
      <c r="Y37" s="22">
        <v>42.633004819185132</v>
      </c>
      <c r="Z37" s="22">
        <v>39.836709002927819</v>
      </c>
      <c r="AA37" s="22">
        <v>41.08151286712733</v>
      </c>
      <c r="AB37" s="22">
        <v>43.789474411723752</v>
      </c>
      <c r="AC37" s="22">
        <v>45.955509450170076</v>
      </c>
      <c r="AD37" s="22">
        <v>46.37555747294482</v>
      </c>
      <c r="AE37" s="22">
        <v>46.691091620274669</v>
      </c>
      <c r="AF37" s="22">
        <v>46.374027014767783</v>
      </c>
      <c r="AG37" s="22">
        <v>47.039817509688717</v>
      </c>
      <c r="AH37" s="22">
        <v>47.452738177262852</v>
      </c>
      <c r="AI37" s="22">
        <v>47.32627734139615</v>
      </c>
      <c r="AJ37" s="22">
        <v>47.261653845578387</v>
      </c>
      <c r="AK37" s="22">
        <v>45.442090312010265</v>
      </c>
      <c r="AL37" s="22">
        <v>45.480553822982515</v>
      </c>
      <c r="AM37" s="22">
        <v>46.214161367239193</v>
      </c>
      <c r="AN37" s="22">
        <v>45.452759985593126</v>
      </c>
      <c r="AO37" s="22">
        <v>45.442529399999984</v>
      </c>
      <c r="AP37" s="22">
        <v>45.275530840216341</v>
      </c>
      <c r="AQ37" s="22">
        <v>45.616385725974382</v>
      </c>
      <c r="AR37" s="22">
        <v>45.120848918973884</v>
      </c>
      <c r="AS37" s="22">
        <v>45.314265133305042</v>
      </c>
      <c r="AT37" s="22">
        <v>45.440316290340078</v>
      </c>
      <c r="AU37" s="22">
        <v>46.007853386865499</v>
      </c>
      <c r="AV37" s="22">
        <v>46.670920048469625</v>
      </c>
      <c r="AW37" s="22">
        <v>46.916283217482338</v>
      </c>
      <c r="AX37" s="22">
        <v>46.381145748761334</v>
      </c>
      <c r="AY37" s="22">
        <v>46.989538233107751</v>
      </c>
      <c r="AZ37" s="22">
        <v>46.750022834275242</v>
      </c>
      <c r="BA37" s="22">
        <v>46.126364100392124</v>
      </c>
      <c r="BB37" s="22">
        <v>45.832357177871181</v>
      </c>
      <c r="BC37" s="22">
        <v>45.579973177661579</v>
      </c>
      <c r="BD37" s="22">
        <v>45.431202314722753</v>
      </c>
      <c r="BE37" s="22">
        <v>46.378960901969279</v>
      </c>
      <c r="BF37" s="22">
        <v>45.686900802653938</v>
      </c>
      <c r="BG37" s="22">
        <v>46.80612664219359</v>
      </c>
      <c r="BH37" s="22">
        <v>47.149535140323636</v>
      </c>
      <c r="BI37" s="22">
        <v>47.227594312638367</v>
      </c>
      <c r="BJ37" s="22">
        <v>46.972925703969537</v>
      </c>
      <c r="BK37" s="22">
        <v>46.843021078178857</v>
      </c>
      <c r="BL37" s="22">
        <v>46.545753388901147</v>
      </c>
      <c r="BM37" s="22">
        <v>46.814673503602833</v>
      </c>
      <c r="BN37" s="22">
        <v>46.060388092105995</v>
      </c>
      <c r="BO37" s="22">
        <v>47.16538265916568</v>
      </c>
      <c r="BP37" s="22">
        <v>48.134424805543766</v>
      </c>
      <c r="BQ37" s="22">
        <v>49.232440092463577</v>
      </c>
      <c r="BR37" s="22">
        <v>48.784515847096536</v>
      </c>
      <c r="BS37" s="22">
        <v>46.103184004355541</v>
      </c>
      <c r="BT37" s="22">
        <v>48.849235981907078</v>
      </c>
      <c r="BU37" s="22">
        <v>46.301647298856146</v>
      </c>
      <c r="BV37" s="22">
        <v>45.468419426587673</v>
      </c>
      <c r="BW37" s="22">
        <v>45.118713334851321</v>
      </c>
      <c r="BX37" s="22">
        <v>42.274548739085226</v>
      </c>
      <c r="BY37" s="22">
        <v>41.541402552431876</v>
      </c>
      <c r="BZ37" s="22">
        <v>41.234799822088398</v>
      </c>
      <c r="CA37" s="22">
        <v>40.155610813861749</v>
      </c>
      <c r="CB37" s="22">
        <v>40.692781569646385</v>
      </c>
      <c r="CC37" s="22">
        <v>39.905009745410815</v>
      </c>
      <c r="CD37" s="22">
        <v>40.83950881200424</v>
      </c>
      <c r="CE37" s="22">
        <v>40.409332044507799</v>
      </c>
      <c r="CF37" s="22">
        <v>40.393358881969412</v>
      </c>
      <c r="CG37" s="22">
        <v>40.163275554881736</v>
      </c>
      <c r="CH37" s="22">
        <v>41.640880030601963</v>
      </c>
      <c r="CI37" s="22">
        <v>42.814468133628061</v>
      </c>
      <c r="CJ37" s="22">
        <v>42.668314232318679</v>
      </c>
      <c r="CK37" s="22">
        <v>44.582309235256254</v>
      </c>
      <c r="CL37" s="22">
        <v>43.808961939370114</v>
      </c>
      <c r="CM37" s="22">
        <v>44.218885361607597</v>
      </c>
      <c r="CN37" s="22">
        <v>45.216701676366604</v>
      </c>
      <c r="CO37" s="22">
        <v>46.399947405207506</v>
      </c>
      <c r="CP37" s="22">
        <v>46.397349715844207</v>
      </c>
    </row>
    <row r="38" spans="2:94" x14ac:dyDescent="0.35">
      <c r="B38" s="19" t="s">
        <v>0</v>
      </c>
      <c r="C38" s="14">
        <v>8.6127214798329543</v>
      </c>
      <c r="D38" s="14">
        <v>7.7418425222026936</v>
      </c>
      <c r="E38" s="14">
        <v>7.1895957556694077</v>
      </c>
      <c r="F38" s="14">
        <v>6.9267228723927943</v>
      </c>
      <c r="G38" s="14">
        <v>8.0369686134975282</v>
      </c>
      <c r="H38" s="14">
        <v>8.3620871454003538</v>
      </c>
      <c r="I38" s="14">
        <v>9.1663651137035647</v>
      </c>
      <c r="J38" s="14">
        <v>9.0454292287215701</v>
      </c>
      <c r="K38" s="14">
        <v>9.4702128908094494</v>
      </c>
      <c r="L38" s="14">
        <v>9.7452875551013207</v>
      </c>
      <c r="M38" s="14">
        <v>10.080276715363174</v>
      </c>
      <c r="N38" s="14">
        <v>9.822036357733289</v>
      </c>
      <c r="O38" s="14">
        <v>10.221268065280748</v>
      </c>
      <c r="P38" s="14">
        <v>10.681709093515652</v>
      </c>
      <c r="Q38" s="14">
        <v>10.179278488837131</v>
      </c>
      <c r="R38" s="14">
        <v>9.8007442364798791</v>
      </c>
      <c r="S38" s="14">
        <v>9.9730055268248297</v>
      </c>
      <c r="T38" s="14">
        <v>10.259391770858372</v>
      </c>
      <c r="U38" s="14">
        <v>9.741385390529258</v>
      </c>
      <c r="V38" s="14">
        <v>10.29271787894516</v>
      </c>
      <c r="W38" s="14">
        <v>10.936131733379332</v>
      </c>
      <c r="X38" s="14">
        <v>10.931662514130167</v>
      </c>
      <c r="Y38" s="14">
        <v>10.615218406757791</v>
      </c>
      <c r="Z38" s="14">
        <v>10.523604592670619</v>
      </c>
      <c r="AA38" s="14">
        <v>10.29550392179663</v>
      </c>
      <c r="AB38" s="14">
        <v>9.6808492320055581</v>
      </c>
      <c r="AC38" s="14">
        <v>9.1522812317220765</v>
      </c>
      <c r="AD38" s="14">
        <v>8.2186293656421601</v>
      </c>
      <c r="AE38" s="14">
        <v>8.3672880183822578</v>
      </c>
      <c r="AF38" s="14">
        <v>8.9230196455785329</v>
      </c>
      <c r="AG38" s="14">
        <v>7.3454293653577682</v>
      </c>
      <c r="AH38" s="14">
        <v>7.0440994449109366</v>
      </c>
      <c r="AI38" s="14">
        <v>6.352848658910669</v>
      </c>
      <c r="AJ38" s="14">
        <v>6.4483672590539083</v>
      </c>
      <c r="AK38" s="14">
        <v>7.3848794233370638</v>
      </c>
      <c r="AL38" s="14">
        <v>7.0100269861311126</v>
      </c>
      <c r="AM38" s="14">
        <v>6.7312549458419744</v>
      </c>
      <c r="AN38" s="14">
        <v>7.0976481646169018</v>
      </c>
      <c r="AO38" s="14">
        <v>7.3627466093286911</v>
      </c>
      <c r="AP38" s="14">
        <v>7.1036571419162948</v>
      </c>
      <c r="AQ38" s="14">
        <v>6.9587471432273924</v>
      </c>
      <c r="AR38" s="14">
        <v>7.3530830463769501</v>
      </c>
      <c r="AS38" s="14">
        <v>7.1106701266569132</v>
      </c>
      <c r="AT38" s="14">
        <v>6.9036115787623435</v>
      </c>
      <c r="AU38" s="14">
        <v>7.8845345189116252</v>
      </c>
      <c r="AV38" s="14">
        <v>7.5166244498625172</v>
      </c>
      <c r="AW38" s="14">
        <v>7.6907628009431264</v>
      </c>
      <c r="AX38" s="14">
        <v>7.9582368664709451</v>
      </c>
      <c r="AY38" s="14">
        <v>7.5312617437280931</v>
      </c>
      <c r="AZ38" s="14">
        <v>6.8929252466797433</v>
      </c>
      <c r="BA38" s="14">
        <v>7.5141687920618248</v>
      </c>
      <c r="BB38" s="14">
        <v>7.1225050212475054</v>
      </c>
      <c r="BC38" s="14">
        <v>6.9802009884019895</v>
      </c>
      <c r="BD38" s="14">
        <v>6.990486940754975</v>
      </c>
      <c r="BE38" s="14">
        <v>6.8967982712143581</v>
      </c>
      <c r="BF38" s="14">
        <v>6.3403092092845075</v>
      </c>
      <c r="BG38" s="14">
        <v>5.560264814445107</v>
      </c>
      <c r="BH38" s="14">
        <v>5.6979534219893972</v>
      </c>
      <c r="BI38" s="14">
        <v>5.7726945582002438</v>
      </c>
      <c r="BJ38" s="14">
        <v>5.9946780794275512</v>
      </c>
      <c r="BK38" s="14">
        <v>5.6116518207428392</v>
      </c>
      <c r="BL38" s="14">
        <v>5.7204948584946544</v>
      </c>
      <c r="BM38" s="14">
        <v>5.4987713307309596</v>
      </c>
      <c r="BN38" s="14">
        <v>5.6308527169737852</v>
      </c>
      <c r="BO38" s="14">
        <v>4.7936535235984756</v>
      </c>
      <c r="BP38" s="14">
        <v>4.6701548594666926</v>
      </c>
      <c r="BQ38" s="14">
        <v>4.8342271887580734</v>
      </c>
      <c r="BR38" s="14">
        <v>5.6583026817764246</v>
      </c>
      <c r="BS38" s="14">
        <v>6.6021082650593321</v>
      </c>
      <c r="BT38" s="14">
        <v>4.9990366113798128</v>
      </c>
      <c r="BU38" s="14">
        <v>4.0049987611802056</v>
      </c>
      <c r="BV38" s="14">
        <v>3.8722650956619864</v>
      </c>
      <c r="BW38" s="14">
        <v>3.5731002990115344</v>
      </c>
      <c r="BX38" s="14">
        <v>3.6321980002059711</v>
      </c>
      <c r="BY38" s="14">
        <v>3.0259677764883959</v>
      </c>
      <c r="BZ38" s="14">
        <v>2.9412405785598583</v>
      </c>
      <c r="CA38" s="14">
        <v>3.2339777317680971</v>
      </c>
      <c r="CB38" s="14">
        <v>3.3714486142155211</v>
      </c>
      <c r="CC38" s="14">
        <v>3.4985799511153255</v>
      </c>
      <c r="CD38" s="14">
        <v>3.1629799702538763</v>
      </c>
      <c r="CE38" s="14">
        <v>2.7216421915615743</v>
      </c>
      <c r="CF38" s="14">
        <v>2.4984462866245631</v>
      </c>
      <c r="CG38" s="14">
        <v>2.4591935253181894</v>
      </c>
      <c r="CH38" s="14">
        <v>2.2100762842424881</v>
      </c>
      <c r="CI38" s="14">
        <v>2.5045662050695259</v>
      </c>
      <c r="CJ38" s="14">
        <v>2.9089837295935186</v>
      </c>
      <c r="CK38" s="14">
        <v>2.8619328580314085</v>
      </c>
      <c r="CL38" s="14">
        <v>3.4837831984364014</v>
      </c>
      <c r="CM38" s="14">
        <v>2.9659023653316048</v>
      </c>
      <c r="CN38" s="14">
        <v>2.8584374081939092</v>
      </c>
      <c r="CO38" s="14">
        <v>2.5910425435391335</v>
      </c>
      <c r="CP38" s="14">
        <v>2.5981585406620655</v>
      </c>
    </row>
    <row r="39" spans="2:94" x14ac:dyDescent="0.35">
      <c r="B39" s="19" t="s">
        <v>30</v>
      </c>
      <c r="C39" s="14">
        <v>19.259840044072256</v>
      </c>
      <c r="D39" s="14">
        <v>18.849608449597181</v>
      </c>
      <c r="E39" s="14">
        <v>18.227092033069056</v>
      </c>
      <c r="F39" s="14">
        <v>17.150672546747927</v>
      </c>
      <c r="G39" s="14">
        <v>16.167579392484434</v>
      </c>
      <c r="H39" s="14">
        <v>15.600002389001514</v>
      </c>
      <c r="I39" s="14">
        <v>15.194625244964655</v>
      </c>
      <c r="J39" s="14">
        <v>14.804667011833295</v>
      </c>
      <c r="K39" s="14">
        <v>14.029840138377681</v>
      </c>
      <c r="L39" s="14">
        <v>14.096428093192653</v>
      </c>
      <c r="M39" s="14">
        <v>13.908675229999179</v>
      </c>
      <c r="N39" s="14">
        <v>13.249060711199132</v>
      </c>
      <c r="O39" s="14">
        <v>12.793535597436028</v>
      </c>
      <c r="P39" s="14">
        <v>12.55574393516283</v>
      </c>
      <c r="Q39" s="14">
        <v>13.197145959709433</v>
      </c>
      <c r="R39" s="14">
        <v>13.392705623222151</v>
      </c>
      <c r="S39" s="14">
        <v>12.855770191023872</v>
      </c>
      <c r="T39" s="14">
        <v>12.420954205120188</v>
      </c>
      <c r="U39" s="14">
        <v>12.819517233152711</v>
      </c>
      <c r="V39" s="14">
        <v>12.942246731848417</v>
      </c>
      <c r="W39" s="14">
        <v>14.484328858485124</v>
      </c>
      <c r="X39" s="14">
        <v>12.81410124531252</v>
      </c>
      <c r="Y39" s="14">
        <v>14.364416363948918</v>
      </c>
      <c r="Z39" s="14">
        <v>14.343243717747796</v>
      </c>
      <c r="AA39" s="14">
        <v>17.022945526442786</v>
      </c>
      <c r="AB39" s="14">
        <v>17.217635446039726</v>
      </c>
      <c r="AC39" s="14">
        <v>17.323986612842628</v>
      </c>
      <c r="AD39" s="14">
        <v>17.971036835343366</v>
      </c>
      <c r="AE39" s="14">
        <v>17.923062080849121</v>
      </c>
      <c r="AF39" s="14">
        <v>18.068323671676907</v>
      </c>
      <c r="AG39" s="14">
        <v>19.032310925494798</v>
      </c>
      <c r="AH39" s="14">
        <v>19.364074213064082</v>
      </c>
      <c r="AI39" s="14">
        <v>19.846713974540588</v>
      </c>
      <c r="AJ39" s="14">
        <v>19.964550808596098</v>
      </c>
      <c r="AK39" s="14">
        <v>21.686165301900072</v>
      </c>
      <c r="AL39" s="14">
        <v>21.625100737927632</v>
      </c>
      <c r="AM39" s="14">
        <v>21.713307913910711</v>
      </c>
      <c r="AN39" s="14">
        <v>22.255819617509182</v>
      </c>
      <c r="AO39" s="14">
        <v>22.233632569549993</v>
      </c>
      <c r="AP39" s="14">
        <v>21.300620438562493</v>
      </c>
      <c r="AQ39" s="14">
        <v>20.851958486836679</v>
      </c>
      <c r="AR39" s="14">
        <v>21.735397598546218</v>
      </c>
      <c r="AS39" s="14">
        <v>22.001195496108526</v>
      </c>
      <c r="AT39" s="14">
        <v>21.850904822478732</v>
      </c>
      <c r="AU39" s="14">
        <v>22.199849719967236</v>
      </c>
      <c r="AV39" s="14">
        <v>22.982069970491896</v>
      </c>
      <c r="AW39" s="14">
        <v>22.761003409585896</v>
      </c>
      <c r="AX39" s="14">
        <v>22.405314682148976</v>
      </c>
      <c r="AY39" s="14">
        <v>22.731366823056216</v>
      </c>
      <c r="AZ39" s="14">
        <v>23.400568795366183</v>
      </c>
      <c r="BA39" s="14">
        <v>23.721686268213301</v>
      </c>
      <c r="BB39" s="14">
        <v>22.959285276109121</v>
      </c>
      <c r="BC39" s="14">
        <v>24.00499711833476</v>
      </c>
      <c r="BD39" s="14">
        <v>25.425302847668807</v>
      </c>
      <c r="BE39" s="14">
        <v>26.873319007656416</v>
      </c>
      <c r="BF39" s="14">
        <v>26.539987010708305</v>
      </c>
      <c r="BG39" s="14">
        <v>26.860226134156111</v>
      </c>
      <c r="BH39" s="14">
        <v>26.597942882847775</v>
      </c>
      <c r="BI39" s="14">
        <v>25.541445839479625</v>
      </c>
      <c r="BJ39" s="14">
        <v>24.310026139381343</v>
      </c>
      <c r="BK39" s="14">
        <v>24.879597889908542</v>
      </c>
      <c r="BL39" s="14">
        <v>24.677018711911501</v>
      </c>
      <c r="BM39" s="14">
        <v>26.040199743855798</v>
      </c>
      <c r="BN39" s="14">
        <v>25.882340057190916</v>
      </c>
      <c r="BO39" s="14">
        <v>27.486118820048873</v>
      </c>
      <c r="BP39" s="14">
        <v>28.865650089710325</v>
      </c>
      <c r="BQ39" s="14">
        <v>30.09117728755205</v>
      </c>
      <c r="BR39" s="14">
        <v>28.106234512972723</v>
      </c>
      <c r="BS39" s="14">
        <v>27.497025677450853</v>
      </c>
      <c r="BT39" s="14">
        <v>30.290906347471207</v>
      </c>
      <c r="BU39" s="14">
        <v>29.638088094565283</v>
      </c>
      <c r="BV39" s="14">
        <v>28.649108058126522</v>
      </c>
      <c r="BW39" s="14">
        <v>27.939549734053919</v>
      </c>
      <c r="BX39" s="14">
        <v>25.69150794711722</v>
      </c>
      <c r="BY39" s="14">
        <v>25.197340432637155</v>
      </c>
      <c r="BZ39" s="14">
        <v>24.406203648716744</v>
      </c>
      <c r="CA39" s="14">
        <v>24.567164322529567</v>
      </c>
      <c r="CB39" s="14">
        <v>25.320446807631768</v>
      </c>
      <c r="CC39" s="14">
        <v>24.879700950793584</v>
      </c>
      <c r="CD39" s="14">
        <v>26.475857065875918</v>
      </c>
      <c r="CE39" s="14">
        <v>26.676202895871874</v>
      </c>
      <c r="CF39" s="14">
        <v>26.564321963594111</v>
      </c>
      <c r="CG39" s="14">
        <v>25.186598206682298</v>
      </c>
      <c r="CH39" s="14">
        <v>26.031383226462317</v>
      </c>
      <c r="CI39" s="14">
        <v>25.715662569194929</v>
      </c>
      <c r="CJ39" s="14">
        <v>24.949450005121605</v>
      </c>
      <c r="CK39" s="14">
        <v>26.83163079792007</v>
      </c>
      <c r="CL39" s="14">
        <v>24.631220003303358</v>
      </c>
      <c r="CM39" s="14">
        <v>25.493152191214534</v>
      </c>
      <c r="CN39" s="14">
        <v>25.82001355977409</v>
      </c>
      <c r="CO39" s="14">
        <v>26.219489335534625</v>
      </c>
      <c r="CP39" s="14">
        <v>25.822635282220201</v>
      </c>
    </row>
    <row r="40" spans="2:94" x14ac:dyDescent="0.35">
      <c r="B40" s="19" t="s">
        <v>9</v>
      </c>
      <c r="C40" s="14">
        <v>1.209762288966257E-4</v>
      </c>
      <c r="D40" s="14">
        <v>1.1587000104787998E-4</v>
      </c>
      <c r="E40" s="14">
        <v>1.0508947802401085E-4</v>
      </c>
      <c r="F40" s="14">
        <v>8.0389177857553886E-5</v>
      </c>
      <c r="G40" s="14">
        <v>7.3711231545132066E-5</v>
      </c>
      <c r="H40" s="14">
        <v>5.9488642924095991E-5</v>
      </c>
      <c r="I40" s="14">
        <v>5.4519913707811754E-5</v>
      </c>
      <c r="J40" s="14">
        <v>4.8529991378544797E-5</v>
      </c>
      <c r="K40" s="14">
        <v>4.2821113257081714E-5</v>
      </c>
      <c r="L40" s="14">
        <v>5.8803080790782985E-5</v>
      </c>
      <c r="M40" s="14">
        <v>4.9494898204504525E-5</v>
      </c>
      <c r="N40" s="14">
        <v>4.1931855098900408E-5</v>
      </c>
      <c r="O40" s="14">
        <v>3.6864376956289064E-5</v>
      </c>
      <c r="P40" s="14">
        <v>3.4587396425628021E-5</v>
      </c>
      <c r="Q40" s="14">
        <v>3.4485539272597788E-5</v>
      </c>
      <c r="R40" s="14">
        <v>3.1397389573838945E-5</v>
      </c>
      <c r="S40" s="14">
        <v>3.9703495515754482E-5</v>
      </c>
      <c r="T40" s="14">
        <v>5.421632309041736E-5</v>
      </c>
      <c r="U40" s="14">
        <v>3.9893363263756843E-5</v>
      </c>
      <c r="V40" s="14">
        <v>3.6007133217171048E-5</v>
      </c>
      <c r="W40" s="14">
        <v>4.6500444174456132E-5</v>
      </c>
      <c r="X40" s="14">
        <v>3.6681361019814355E-5</v>
      </c>
      <c r="Y40" s="14">
        <v>4.2034258719284045E-5</v>
      </c>
      <c r="Z40" s="14">
        <v>4.7842449241996597E-5</v>
      </c>
      <c r="AA40" s="14">
        <v>4.405524473634102E-5</v>
      </c>
      <c r="AB40" s="14">
        <v>3.7536661851579552E-5</v>
      </c>
      <c r="AC40" s="14">
        <v>3.408769116143825E-5</v>
      </c>
      <c r="AD40" s="14">
        <v>4.2760077925253968E-5</v>
      </c>
      <c r="AE40" s="14">
        <v>4.4451339118376696E-5</v>
      </c>
      <c r="AF40" s="14">
        <v>4.5343240289654957E-5</v>
      </c>
      <c r="AG40" s="14">
        <v>4.6642604034976834E-5</v>
      </c>
      <c r="AH40" s="14">
        <v>4.4059567706420671E-5</v>
      </c>
      <c r="AI40" s="14">
        <v>3.631715779034438E-5</v>
      </c>
      <c r="AJ40" s="14">
        <v>2.5605003432528926E-4</v>
      </c>
      <c r="AK40" s="14">
        <v>1.6866284750122844E-4</v>
      </c>
      <c r="AL40" s="14">
        <v>1.4945340205646158E-4</v>
      </c>
      <c r="AM40" s="14">
        <v>1.6945715393056767E-4</v>
      </c>
      <c r="AN40" s="14">
        <v>1.7813579798486544E-4</v>
      </c>
      <c r="AO40" s="14">
        <v>8.0087237464615036E-5</v>
      </c>
      <c r="AP40" s="14">
        <v>9.1713452423458961E-5</v>
      </c>
      <c r="AQ40" s="14">
        <v>4.4925706016711193E-5</v>
      </c>
      <c r="AR40" s="14">
        <v>1.9114678009079535E-4</v>
      </c>
      <c r="AS40" s="14">
        <v>1.1973733500149487E-4</v>
      </c>
      <c r="AT40" s="14">
        <v>3.8484056559477718E-4</v>
      </c>
      <c r="AU40" s="14">
        <v>6.9921570125793767E-4</v>
      </c>
      <c r="AV40" s="14">
        <v>2.8090279074069431E-4</v>
      </c>
      <c r="AW40" s="14">
        <v>1.1711846598307413E-3</v>
      </c>
      <c r="AX40" s="14">
        <v>1.9280474008132927E-3</v>
      </c>
      <c r="AY40" s="14">
        <v>3.4326814063472214E-3</v>
      </c>
      <c r="AZ40" s="14">
        <v>4.3561316080220945E-3</v>
      </c>
      <c r="BA40" s="14">
        <v>7.303759876402768E-3</v>
      </c>
      <c r="BB40" s="14">
        <v>6.2644453110101027E-3</v>
      </c>
      <c r="BC40" s="14">
        <v>4.4627616680117848E-3</v>
      </c>
      <c r="BD40" s="14">
        <v>8.4857287407084404E-3</v>
      </c>
      <c r="BE40" s="14">
        <v>6.8937815946183605E-3</v>
      </c>
      <c r="BF40" s="14">
        <v>4.0320036743280822E-3</v>
      </c>
      <c r="BG40" s="14">
        <v>3.74513664186173E-3</v>
      </c>
      <c r="BH40" s="14">
        <v>2.3634672562283976E-3</v>
      </c>
      <c r="BI40" s="14">
        <v>1.0371150105091998E-3</v>
      </c>
      <c r="BJ40" s="14">
        <v>5.021268342308035E-3</v>
      </c>
      <c r="BK40" s="14">
        <v>4.0537974606525747E-3</v>
      </c>
      <c r="BL40" s="14">
        <v>3.9505026626943116E-3</v>
      </c>
      <c r="BM40" s="14">
        <v>3.2553682111970089E-3</v>
      </c>
      <c r="BN40" s="14">
        <v>3.2468084621435512E-3</v>
      </c>
      <c r="BO40" s="14">
        <v>1.8707778314353114E-2</v>
      </c>
      <c r="BP40" s="14">
        <v>2.1036060805316326E-2</v>
      </c>
      <c r="BQ40" s="14">
        <v>3.8746312516309118E-2</v>
      </c>
      <c r="BR40" s="14">
        <v>3.9258462591408361E-2</v>
      </c>
      <c r="BS40" s="14">
        <v>2.8248575853476107E-2</v>
      </c>
      <c r="BT40" s="14">
        <v>2.6238130999798222E-2</v>
      </c>
      <c r="BU40" s="14">
        <v>2.8994821324116231E-2</v>
      </c>
      <c r="BV40" s="14">
        <v>3.2105775487785038E-2</v>
      </c>
      <c r="BW40" s="14">
        <v>3.4062810792261346E-2</v>
      </c>
      <c r="BX40" s="14">
        <v>3.396614603262537E-2</v>
      </c>
      <c r="BY40" s="14">
        <v>3.2533608933120253E-2</v>
      </c>
      <c r="BZ40" s="14">
        <v>3.181094369989515E-2</v>
      </c>
      <c r="CA40" s="14">
        <v>3.2433453284945464E-2</v>
      </c>
      <c r="CB40" s="14">
        <v>3.1945982315877149E-2</v>
      </c>
      <c r="CC40" s="14">
        <v>3.1755322459106977E-2</v>
      </c>
      <c r="CD40" s="14">
        <v>3.2474051084453184E-2</v>
      </c>
      <c r="CE40" s="14">
        <v>3.2949689629872762E-2</v>
      </c>
      <c r="CF40" s="14">
        <v>2.8119036473323176E-2</v>
      </c>
      <c r="CG40" s="14">
        <v>3.3848802280078007E-2</v>
      </c>
      <c r="CH40" s="14">
        <v>3.2310022674456214E-2</v>
      </c>
      <c r="CI40" s="14">
        <v>2.9444386087251046E-2</v>
      </c>
      <c r="CJ40" s="14">
        <v>1.3570286967879165E-2</v>
      </c>
      <c r="CK40" s="14">
        <v>1.2986705695197004E-2</v>
      </c>
      <c r="CL40" s="14">
        <v>1.4373318100923725E-2</v>
      </c>
      <c r="CM40" s="14">
        <v>1.1892492052660778E-2</v>
      </c>
      <c r="CN40" s="14">
        <v>1.3574653609032483E-2</v>
      </c>
      <c r="CO40" s="14">
        <v>1.319051305328039E-2</v>
      </c>
      <c r="CP40" s="14">
        <v>1.3479421201799026E-2</v>
      </c>
    </row>
    <row r="41" spans="2:94" x14ac:dyDescent="0.35">
      <c r="B41" s="19" t="s">
        <v>1</v>
      </c>
      <c r="C41" s="14">
        <v>7.9627449914853887</v>
      </c>
      <c r="D41" s="14">
        <v>9.7515128726573259</v>
      </c>
      <c r="E41" s="14">
        <v>11.169918545696301</v>
      </c>
      <c r="F41" s="14">
        <v>12.407761419472783</v>
      </c>
      <c r="G41" s="14">
        <v>13.402147296242031</v>
      </c>
      <c r="H41" s="14">
        <v>13.512507914062938</v>
      </c>
      <c r="I41" s="14">
        <v>13.804381239279442</v>
      </c>
      <c r="J41" s="14">
        <v>14.675372688796543</v>
      </c>
      <c r="K41" s="14">
        <v>15.315600616190386</v>
      </c>
      <c r="L41" s="14">
        <v>15.749347311196912</v>
      </c>
      <c r="M41" s="14">
        <v>16.905445691533984</v>
      </c>
      <c r="N41" s="14">
        <v>16.642327687987567</v>
      </c>
      <c r="O41" s="14">
        <v>18.183287553176498</v>
      </c>
      <c r="P41" s="14">
        <v>17.503486138197868</v>
      </c>
      <c r="Q41" s="14">
        <v>18.303440934817754</v>
      </c>
      <c r="R41" s="14">
        <v>19.856183711428059</v>
      </c>
      <c r="S41" s="14">
        <v>20.967684635318008</v>
      </c>
      <c r="T41" s="14">
        <v>22.677478825080399</v>
      </c>
      <c r="U41" s="14">
        <v>23.264355510417321</v>
      </c>
      <c r="V41" s="14">
        <v>22.150209531441025</v>
      </c>
      <c r="W41" s="14">
        <v>19.872064143816257</v>
      </c>
      <c r="X41" s="14">
        <v>21.75476629635174</v>
      </c>
      <c r="Y41" s="14">
        <v>17.643199324428878</v>
      </c>
      <c r="Z41" s="14">
        <v>14.957042723892128</v>
      </c>
      <c r="AA41" s="14">
        <v>13.750830020570511</v>
      </c>
      <c r="AB41" s="14">
        <v>16.877916337619304</v>
      </c>
      <c r="AC41" s="14">
        <v>19.466440693136221</v>
      </c>
      <c r="AD41" s="14">
        <v>20.171603946910363</v>
      </c>
      <c r="AE41" s="14">
        <v>20.385643164468135</v>
      </c>
      <c r="AF41" s="14">
        <v>19.366528032472662</v>
      </c>
      <c r="AG41" s="14">
        <v>20.646939961230704</v>
      </c>
      <c r="AH41" s="14">
        <v>21.029258328230409</v>
      </c>
      <c r="AI41" s="14">
        <v>21.109332447179302</v>
      </c>
      <c r="AJ41" s="14">
        <v>20.825899039607478</v>
      </c>
      <c r="AK41" s="14">
        <v>16.349403835796604</v>
      </c>
      <c r="AL41" s="14">
        <v>16.819281863555748</v>
      </c>
      <c r="AM41" s="14">
        <v>17.742084626087735</v>
      </c>
      <c r="AN41" s="14">
        <v>16.067313130843715</v>
      </c>
      <c r="AO41" s="14">
        <v>15.830236412417294</v>
      </c>
      <c r="AP41" s="14">
        <v>16.859069373284658</v>
      </c>
      <c r="AQ41" s="14">
        <v>17.793732783803872</v>
      </c>
      <c r="AR41" s="14">
        <v>16.018012753625438</v>
      </c>
      <c r="AS41" s="14">
        <v>16.184262988611977</v>
      </c>
      <c r="AT41" s="14">
        <v>16.674098272228306</v>
      </c>
      <c r="AU41" s="14">
        <v>15.908548278083368</v>
      </c>
      <c r="AV41" s="14">
        <v>16.15898246353645</v>
      </c>
      <c r="AW41" s="14">
        <v>16.454287947569092</v>
      </c>
      <c r="AX41" s="14">
        <v>16.002785947816204</v>
      </c>
      <c r="AY41" s="14">
        <v>16.711290541245365</v>
      </c>
      <c r="AZ41" s="14">
        <v>16.438100633256688</v>
      </c>
      <c r="BA41" s="14">
        <v>14.874895406159213</v>
      </c>
      <c r="BB41" s="14">
        <v>15.671256275543557</v>
      </c>
      <c r="BC41" s="14">
        <v>14.529593462290451</v>
      </c>
      <c r="BD41" s="14">
        <v>12.964030242372399</v>
      </c>
      <c r="BE41" s="14">
        <v>12.580161023899064</v>
      </c>
      <c r="BF41" s="14">
        <v>12.79038460563533</v>
      </c>
      <c r="BG41" s="14">
        <v>14.369632100154226</v>
      </c>
      <c r="BH41" s="14">
        <v>14.838132234409693</v>
      </c>
      <c r="BI41" s="14">
        <v>15.893632304534952</v>
      </c>
      <c r="BJ41" s="14">
        <v>16.64436761840977</v>
      </c>
      <c r="BK41" s="14">
        <v>16.329576288722642</v>
      </c>
      <c r="BL41" s="14">
        <v>16.118762695781989</v>
      </c>
      <c r="BM41" s="14">
        <v>15.257048975798881</v>
      </c>
      <c r="BN41" s="14">
        <v>14.525805705317705</v>
      </c>
      <c r="BO41" s="14">
        <v>14.847872385324226</v>
      </c>
      <c r="BP41" s="14">
        <v>14.558617669654028</v>
      </c>
      <c r="BQ41" s="14">
        <v>14.249568302879318</v>
      </c>
      <c r="BR41" s="14">
        <v>14.959464244630761</v>
      </c>
      <c r="BS41" s="14">
        <v>11.95614419099374</v>
      </c>
      <c r="BT41" s="14">
        <v>13.514527672026391</v>
      </c>
      <c r="BU41" s="14">
        <v>12.609758528029358</v>
      </c>
      <c r="BV41" s="14">
        <v>12.890912596174623</v>
      </c>
      <c r="BW41" s="14">
        <v>13.545632281518158</v>
      </c>
      <c r="BX41" s="14">
        <v>12.887465503880048</v>
      </c>
      <c r="BY41" s="14">
        <v>13.252566887464774</v>
      </c>
      <c r="BZ41" s="14">
        <v>13.816344057132207</v>
      </c>
      <c r="CA41" s="14">
        <v>12.28263106772325</v>
      </c>
      <c r="CB41" s="14">
        <v>11.929925122579366</v>
      </c>
      <c r="CC41" s="14">
        <v>11.453857349717763</v>
      </c>
      <c r="CD41" s="14">
        <v>11.129642380266457</v>
      </c>
      <c r="CE41" s="14">
        <v>10.935526189101042</v>
      </c>
      <c r="CF41" s="14">
        <v>11.27151781341076</v>
      </c>
      <c r="CG41" s="14">
        <v>12.435756396058464</v>
      </c>
      <c r="CH41" s="14">
        <v>13.31245352042748</v>
      </c>
      <c r="CI41" s="14">
        <v>14.522428940798479</v>
      </c>
      <c r="CJ41" s="14">
        <v>14.750782326380026</v>
      </c>
      <c r="CK41" s="14">
        <v>14.832301038988009</v>
      </c>
      <c r="CL41" s="14">
        <v>15.630365739171975</v>
      </c>
      <c r="CM41" s="14">
        <v>15.695671784772596</v>
      </c>
      <c r="CN41" s="14">
        <v>16.47408165806312</v>
      </c>
      <c r="CO41" s="14">
        <v>17.523856445513498</v>
      </c>
      <c r="CP41" s="14">
        <v>17.914813471516894</v>
      </c>
    </row>
    <row r="42" spans="2:94" x14ac:dyDescent="0.35">
      <c r="B42" s="19" t="s">
        <v>33</v>
      </c>
      <c r="C42" s="14">
        <v>4.9349681273000139E-3</v>
      </c>
      <c r="D42" s="14">
        <v>5.3451500314005487E-3</v>
      </c>
      <c r="E42" s="14">
        <v>6.0531850964426499E-3</v>
      </c>
      <c r="F42" s="14">
        <v>6.0286000558671315E-3</v>
      </c>
      <c r="G42" s="14">
        <v>6.2131413823367015E-3</v>
      </c>
      <c r="H42" s="14">
        <v>6.0689338457550505E-3</v>
      </c>
      <c r="I42" s="14">
        <v>6.4710343720805301E-3</v>
      </c>
      <c r="J42" s="14">
        <v>6.6038734204786394E-3</v>
      </c>
      <c r="K42" s="14">
        <v>6.5263154430332173E-3</v>
      </c>
      <c r="L42" s="14">
        <v>6.3938261004858306E-3</v>
      </c>
      <c r="M42" s="14">
        <v>6.6257937581540661E-3</v>
      </c>
      <c r="N42" s="14">
        <v>6.9464630571526818E-3</v>
      </c>
      <c r="O42" s="14">
        <v>8.3449180097779681E-3</v>
      </c>
      <c r="P42" s="14">
        <v>9.0286214970219329E-3</v>
      </c>
      <c r="Q42" s="14">
        <v>8.8124230462236011E-3</v>
      </c>
      <c r="R42" s="14">
        <v>9.3866774825038211E-3</v>
      </c>
      <c r="S42" s="14">
        <v>1.1128168321751817E-2</v>
      </c>
      <c r="T42" s="14">
        <v>1.2595535704065295E-2</v>
      </c>
      <c r="U42" s="14">
        <v>1.2593526970889474E-2</v>
      </c>
      <c r="V42" s="14">
        <v>1.2383907050002746E-2</v>
      </c>
      <c r="W42" s="14">
        <v>1.1128620890083554E-2</v>
      </c>
      <c r="X42" s="14">
        <v>1.2016462888988701E-2</v>
      </c>
      <c r="Y42" s="14">
        <v>1.0128689790827783E-2</v>
      </c>
      <c r="Z42" s="14">
        <v>1.277012616803215E-2</v>
      </c>
      <c r="AA42" s="14">
        <v>1.2189343072661394E-2</v>
      </c>
      <c r="AB42" s="14">
        <v>1.3035859397312981E-2</v>
      </c>
      <c r="AC42" s="14">
        <v>1.2766824777983861E-2</v>
      </c>
      <c r="AD42" s="14">
        <v>1.4244564970996687E-2</v>
      </c>
      <c r="AE42" s="14">
        <v>1.5053905236038119E-2</v>
      </c>
      <c r="AF42" s="14">
        <v>1.6110321799392154E-2</v>
      </c>
      <c r="AG42" s="14">
        <v>1.5090615001405749E-2</v>
      </c>
      <c r="AH42" s="14">
        <v>1.52621314897236E-2</v>
      </c>
      <c r="AI42" s="14">
        <v>1.7345943607809087E-2</v>
      </c>
      <c r="AJ42" s="14">
        <v>2.258068828657939E-2</v>
      </c>
      <c r="AK42" s="14">
        <v>2.1473088129019147E-2</v>
      </c>
      <c r="AL42" s="14">
        <v>2.5994781965966669E-2</v>
      </c>
      <c r="AM42" s="14">
        <v>2.73444242448397E-2</v>
      </c>
      <c r="AN42" s="14">
        <v>3.1800936825351567E-2</v>
      </c>
      <c r="AO42" s="14">
        <v>1.5833721466539972E-2</v>
      </c>
      <c r="AP42" s="14">
        <v>1.2092173000473884E-2</v>
      </c>
      <c r="AQ42" s="14">
        <v>1.1902386400421322E-2</v>
      </c>
      <c r="AR42" s="14">
        <v>1.4164373645191198E-2</v>
      </c>
      <c r="AS42" s="14">
        <v>1.8016784592621717E-2</v>
      </c>
      <c r="AT42" s="14">
        <v>1.1316776305096057E-2</v>
      </c>
      <c r="AU42" s="14">
        <v>1.4221654202015323E-2</v>
      </c>
      <c r="AV42" s="14">
        <v>1.296226178802394E-2</v>
      </c>
      <c r="AW42" s="14">
        <v>9.0578747243874012E-3</v>
      </c>
      <c r="AX42" s="14">
        <v>1.2880204924391642E-2</v>
      </c>
      <c r="AY42" s="14">
        <v>1.2186443671730289E-2</v>
      </c>
      <c r="AZ42" s="14">
        <v>1.4072027364607628E-2</v>
      </c>
      <c r="BA42" s="14">
        <v>8.3098740813858218E-3</v>
      </c>
      <c r="BB42" s="14">
        <v>7.3046159659982748E-2</v>
      </c>
      <c r="BC42" s="14">
        <v>6.0718846966366327E-2</v>
      </c>
      <c r="BD42" s="14">
        <v>4.2896555185869038E-2</v>
      </c>
      <c r="BE42" s="14">
        <v>2.1788817604824918E-2</v>
      </c>
      <c r="BF42" s="14">
        <v>1.2187973351474564E-2</v>
      </c>
      <c r="BG42" s="14">
        <v>1.2258456796284742E-2</v>
      </c>
      <c r="BH42" s="14">
        <v>1.3143133820540142E-2</v>
      </c>
      <c r="BI42" s="14">
        <v>1.8784495413040534E-2</v>
      </c>
      <c r="BJ42" s="14">
        <v>1.8832598408568501E-2</v>
      </c>
      <c r="BK42" s="14">
        <v>1.8141281344182546E-2</v>
      </c>
      <c r="BL42" s="14">
        <v>2.5526620050305423E-2</v>
      </c>
      <c r="BM42" s="14">
        <v>1.5398085005998695E-2</v>
      </c>
      <c r="BN42" s="14">
        <v>1.814280416144819E-2</v>
      </c>
      <c r="BO42" s="14">
        <v>1.9030151879751211E-2</v>
      </c>
      <c r="BP42" s="14">
        <v>1.8966125907405693E-2</v>
      </c>
      <c r="BQ42" s="14">
        <v>1.8721000757823375E-2</v>
      </c>
      <c r="BR42" s="14">
        <v>2.1255945125219299E-2</v>
      </c>
      <c r="BS42" s="14">
        <v>1.9657294998134827E-2</v>
      </c>
      <c r="BT42" s="14">
        <v>1.8527220029867338E-2</v>
      </c>
      <c r="BU42" s="14">
        <v>1.9807093757182315E-2</v>
      </c>
      <c r="BV42" s="14">
        <v>2.4027901136758033E-2</v>
      </c>
      <c r="BW42" s="14">
        <v>2.6368209475452476E-2</v>
      </c>
      <c r="BX42" s="14">
        <v>2.9411141849358571E-2</v>
      </c>
      <c r="BY42" s="14">
        <v>3.2993846908436326E-2</v>
      </c>
      <c r="BZ42" s="14">
        <v>3.9200593979687164E-2</v>
      </c>
      <c r="CA42" s="14">
        <v>3.9404238555889523E-2</v>
      </c>
      <c r="CB42" s="14">
        <v>3.9015042903846643E-2</v>
      </c>
      <c r="CC42" s="14">
        <v>4.1116171325027803E-2</v>
      </c>
      <c r="CD42" s="14">
        <v>3.8555344523534381E-2</v>
      </c>
      <c r="CE42" s="14">
        <v>4.3011078343429696E-2</v>
      </c>
      <c r="CF42" s="14">
        <v>3.0953781866655546E-2</v>
      </c>
      <c r="CG42" s="14">
        <v>4.787862454271178E-2</v>
      </c>
      <c r="CH42" s="14">
        <v>5.4656976795222884E-2</v>
      </c>
      <c r="CI42" s="14">
        <v>4.2366032477878152E-2</v>
      </c>
      <c r="CJ42" s="14">
        <v>4.5527884255644642E-2</v>
      </c>
      <c r="CK42" s="14">
        <v>4.3457834621577686E-2</v>
      </c>
      <c r="CL42" s="14">
        <v>4.9219680357455359E-2</v>
      </c>
      <c r="CM42" s="14">
        <v>5.2266528236195861E-2</v>
      </c>
      <c r="CN42" s="14">
        <v>5.059439672645015E-2</v>
      </c>
      <c r="CO42" s="14">
        <v>5.2368567566973674E-2</v>
      </c>
      <c r="CP42" s="14">
        <v>4.8263000243234606E-2</v>
      </c>
    </row>
    <row r="43" spans="2:94" x14ac:dyDescent="0.35">
      <c r="B43" s="19"/>
    </row>
    <row r="44" spans="2:94" s="10" customFormat="1" x14ac:dyDescent="0.35">
      <c r="B44" s="10" t="s">
        <v>12</v>
      </c>
      <c r="C44" s="22">
        <v>100</v>
      </c>
      <c r="D44" s="22">
        <v>100</v>
      </c>
      <c r="E44" s="22">
        <v>100</v>
      </c>
      <c r="F44" s="22">
        <v>100</v>
      </c>
      <c r="G44" s="22">
        <v>100</v>
      </c>
      <c r="H44" s="22">
        <v>100</v>
      </c>
      <c r="I44" s="22">
        <v>100</v>
      </c>
      <c r="J44" s="22">
        <v>100</v>
      </c>
      <c r="K44" s="22">
        <v>100</v>
      </c>
      <c r="L44" s="22">
        <v>100</v>
      </c>
      <c r="M44" s="22">
        <v>100</v>
      </c>
      <c r="N44" s="22">
        <v>100</v>
      </c>
      <c r="O44" s="22">
        <v>100</v>
      </c>
      <c r="P44" s="22">
        <v>100</v>
      </c>
      <c r="Q44" s="22">
        <v>100</v>
      </c>
      <c r="R44" s="22">
        <v>100</v>
      </c>
      <c r="S44" s="22">
        <v>100</v>
      </c>
      <c r="T44" s="22">
        <v>100</v>
      </c>
      <c r="U44" s="22">
        <v>100</v>
      </c>
      <c r="V44" s="22">
        <v>100</v>
      </c>
      <c r="W44" s="22">
        <v>100</v>
      </c>
      <c r="X44" s="22">
        <v>100</v>
      </c>
      <c r="Y44" s="22">
        <v>100</v>
      </c>
      <c r="Z44" s="22">
        <v>100</v>
      </c>
      <c r="AA44" s="22">
        <v>100</v>
      </c>
      <c r="AB44" s="22">
        <v>100</v>
      </c>
      <c r="AC44" s="22">
        <v>100</v>
      </c>
      <c r="AD44" s="22">
        <v>100</v>
      </c>
      <c r="AE44" s="22">
        <v>100</v>
      </c>
      <c r="AF44" s="22">
        <v>100</v>
      </c>
      <c r="AG44" s="22">
        <v>100</v>
      </c>
      <c r="AH44" s="22">
        <v>100</v>
      </c>
      <c r="AI44" s="22">
        <v>100</v>
      </c>
      <c r="AJ44" s="22">
        <v>100</v>
      </c>
      <c r="AK44" s="22">
        <v>100</v>
      </c>
      <c r="AL44" s="22">
        <v>100</v>
      </c>
      <c r="AM44" s="22">
        <v>100</v>
      </c>
      <c r="AN44" s="22">
        <v>100</v>
      </c>
      <c r="AO44" s="22">
        <v>100</v>
      </c>
      <c r="AP44" s="22">
        <v>100</v>
      </c>
      <c r="AQ44" s="22">
        <v>100</v>
      </c>
      <c r="AR44" s="22">
        <v>100</v>
      </c>
      <c r="AS44" s="22">
        <v>100</v>
      </c>
      <c r="AT44" s="22">
        <v>100</v>
      </c>
      <c r="AU44" s="22">
        <v>100</v>
      </c>
      <c r="AV44" s="22">
        <v>100</v>
      </c>
      <c r="AW44" s="22">
        <v>100</v>
      </c>
      <c r="AX44" s="22">
        <v>100</v>
      </c>
      <c r="AY44" s="22">
        <v>100</v>
      </c>
      <c r="AZ44" s="22">
        <v>100</v>
      </c>
      <c r="BA44" s="22">
        <v>100</v>
      </c>
      <c r="BB44" s="22">
        <v>100</v>
      </c>
      <c r="BC44" s="22">
        <v>100</v>
      </c>
      <c r="BD44" s="22">
        <v>100</v>
      </c>
      <c r="BE44" s="22">
        <v>100</v>
      </c>
      <c r="BF44" s="22">
        <v>100</v>
      </c>
      <c r="BG44" s="22">
        <v>100</v>
      </c>
      <c r="BH44" s="22">
        <v>100</v>
      </c>
      <c r="BI44" s="22">
        <v>100</v>
      </c>
      <c r="BJ44" s="22">
        <v>100</v>
      </c>
      <c r="BK44" s="22">
        <v>100</v>
      </c>
      <c r="BL44" s="22">
        <v>100</v>
      </c>
      <c r="BM44" s="22">
        <v>100</v>
      </c>
      <c r="BN44" s="22">
        <v>100</v>
      </c>
      <c r="BO44" s="22">
        <v>100</v>
      </c>
      <c r="BP44" s="22">
        <v>100</v>
      </c>
      <c r="BQ44" s="22">
        <v>100</v>
      </c>
      <c r="BR44" s="22">
        <v>100</v>
      </c>
      <c r="BS44" s="22">
        <v>100</v>
      </c>
      <c r="BT44" s="22">
        <v>100</v>
      </c>
      <c r="BU44" s="22">
        <v>100</v>
      </c>
      <c r="BV44" s="22">
        <v>100</v>
      </c>
      <c r="BW44" s="22">
        <v>100</v>
      </c>
      <c r="BX44" s="22">
        <v>100</v>
      </c>
      <c r="BY44" s="22">
        <v>100</v>
      </c>
      <c r="BZ44" s="22">
        <v>100</v>
      </c>
      <c r="CA44" s="22">
        <v>100</v>
      </c>
      <c r="CB44" s="22">
        <v>100</v>
      </c>
      <c r="CC44" s="22">
        <v>100</v>
      </c>
      <c r="CD44" s="22">
        <v>100</v>
      </c>
      <c r="CE44" s="22">
        <v>100</v>
      </c>
      <c r="CF44" s="22">
        <v>100</v>
      </c>
      <c r="CG44" s="22">
        <v>100</v>
      </c>
      <c r="CH44" s="22">
        <v>100</v>
      </c>
      <c r="CI44" s="22">
        <v>100</v>
      </c>
      <c r="CJ44" s="22">
        <v>100</v>
      </c>
      <c r="CK44" s="22">
        <v>100</v>
      </c>
      <c r="CL44" s="22">
        <v>100</v>
      </c>
      <c r="CM44" s="22">
        <v>100</v>
      </c>
      <c r="CN44" s="22">
        <v>100</v>
      </c>
      <c r="CO44" s="22">
        <v>100</v>
      </c>
      <c r="CP44" s="22">
        <v>100</v>
      </c>
    </row>
    <row r="45" spans="2:94" x14ac:dyDescent="0.35">
      <c r="B45" s="18" t="s">
        <v>0</v>
      </c>
      <c r="C45" s="14">
        <v>21.854043614955675</v>
      </c>
      <c r="D45" s="14">
        <v>20.903328541336936</v>
      </c>
      <c r="E45" s="14">
        <v>20.491456540131306</v>
      </c>
      <c r="F45" s="14">
        <v>20.900446399806107</v>
      </c>
      <c r="G45" s="14">
        <v>21.181545856061845</v>
      </c>
      <c r="H45" s="14">
        <v>22.06634403575034</v>
      </c>
      <c r="I45" s="14">
        <v>22.800208486173609</v>
      </c>
      <c r="J45" s="14">
        <v>22.733918967176177</v>
      </c>
      <c r="K45" s="14">
        <v>23.138395794411267</v>
      </c>
      <c r="L45" s="14">
        <v>23.02337488777232</v>
      </c>
      <c r="M45" s="14">
        <v>22.325648731179378</v>
      </c>
      <c r="N45" s="14">
        <v>22.709175189558898</v>
      </c>
      <c r="O45" s="14">
        <v>22.634899949571434</v>
      </c>
      <c r="P45" s="14">
        <v>23.205545235236293</v>
      </c>
      <c r="Q45" s="14">
        <v>22.679392074053432</v>
      </c>
      <c r="R45" s="14">
        <v>22.678435024538928</v>
      </c>
      <c r="S45" s="14">
        <v>22.145101450275828</v>
      </c>
      <c r="T45" s="14">
        <v>21.383918446646526</v>
      </c>
      <c r="U45" s="14">
        <v>20.707334931959</v>
      </c>
      <c r="V45" s="14">
        <v>21.576604195150125</v>
      </c>
      <c r="W45" s="14">
        <v>21.367534027779545</v>
      </c>
      <c r="X45" s="14">
        <v>21.665058475775798</v>
      </c>
      <c r="Y45" s="14">
        <v>22.17763535703773</v>
      </c>
      <c r="Z45" s="14">
        <v>23.38828494431128</v>
      </c>
      <c r="AA45" s="14">
        <v>22.565198295786256</v>
      </c>
      <c r="AB45" s="14">
        <v>20.754367029507666</v>
      </c>
      <c r="AC45" s="14">
        <v>19.387468539975604</v>
      </c>
      <c r="AD45" s="14">
        <v>18.734833473813673</v>
      </c>
      <c r="AE45" s="14">
        <v>18.427871208089108</v>
      </c>
      <c r="AF45" s="14">
        <v>18.682312255708538</v>
      </c>
      <c r="AG45" s="14">
        <v>17.220547423149853</v>
      </c>
      <c r="AH45" s="14">
        <v>17.248057942986325</v>
      </c>
      <c r="AI45" s="14">
        <v>17.392693849935394</v>
      </c>
      <c r="AJ45" s="14">
        <v>17.280300677518763</v>
      </c>
      <c r="AK45" s="14">
        <v>19.195144211030314</v>
      </c>
      <c r="AL45" s="14">
        <v>18.687149098570398</v>
      </c>
      <c r="AM45" s="14">
        <v>18.131958480766052</v>
      </c>
      <c r="AN45" s="14">
        <v>18.893337693961502</v>
      </c>
      <c r="AO45" s="14">
        <v>19.617012239549471</v>
      </c>
      <c r="AP45" s="14">
        <v>19.596454145226293</v>
      </c>
      <c r="AQ45" s="14">
        <v>19.435608485630588</v>
      </c>
      <c r="AR45" s="14">
        <v>19.979277200136696</v>
      </c>
      <c r="AS45" s="14">
        <v>19.55933763530302</v>
      </c>
      <c r="AT45" s="14">
        <v>19.383515392075022</v>
      </c>
      <c r="AU45" s="14">
        <v>20.138482987631988</v>
      </c>
      <c r="AV45" s="14">
        <v>19.209128137328019</v>
      </c>
      <c r="AW45" s="14">
        <v>18.911057536547641</v>
      </c>
      <c r="AX45" s="14">
        <v>19.647405014955169</v>
      </c>
      <c r="AY45" s="14">
        <v>19.072659270775787</v>
      </c>
      <c r="AZ45" s="14">
        <v>18.543925809070142</v>
      </c>
      <c r="BA45" s="14">
        <v>19.361494640984361</v>
      </c>
      <c r="BB45" s="14">
        <v>19.567983580674568</v>
      </c>
      <c r="BC45" s="14">
        <v>19.521886260034826</v>
      </c>
      <c r="BD45" s="14">
        <v>19.614922794387152</v>
      </c>
      <c r="BE45" s="14">
        <v>19.094876555805453</v>
      </c>
      <c r="BF45" s="14">
        <v>18.98502374117022</v>
      </c>
      <c r="BG45" s="14">
        <v>17.632761047667803</v>
      </c>
      <c r="BH45" s="14">
        <v>17.721675304569786</v>
      </c>
      <c r="BI45" s="14">
        <v>17.812572356724818</v>
      </c>
      <c r="BJ45" s="14">
        <v>18.406572399771417</v>
      </c>
      <c r="BK45" s="14">
        <v>17.979914304223474</v>
      </c>
      <c r="BL45" s="14">
        <v>18.222811978173269</v>
      </c>
      <c r="BM45" s="14">
        <v>17.738581969773296</v>
      </c>
      <c r="BN45" s="14">
        <v>18.243859956222181</v>
      </c>
      <c r="BO45" s="14">
        <v>17.121258039770421</v>
      </c>
      <c r="BP45" s="14">
        <v>16.821799029637479</v>
      </c>
      <c r="BQ45" s="14">
        <v>16.448296982454021</v>
      </c>
      <c r="BR45" s="14">
        <v>17.824074997190717</v>
      </c>
      <c r="BS45" s="14">
        <v>19.742340017053561</v>
      </c>
      <c r="BT45" s="14">
        <v>18.300767593030848</v>
      </c>
      <c r="BU45" s="14">
        <v>20.328108504659763</v>
      </c>
      <c r="BV45" s="14">
        <v>21.182373904524859</v>
      </c>
      <c r="BW45" s="14">
        <v>20.737982323311407</v>
      </c>
      <c r="BX45" s="14">
        <v>23.394183644028018</v>
      </c>
      <c r="BY45" s="14">
        <v>23.156570649682504</v>
      </c>
      <c r="BZ45" s="14">
        <v>22.867766246055176</v>
      </c>
      <c r="CA45" s="14">
        <v>22.74733923154999</v>
      </c>
      <c r="CB45" s="14">
        <v>22.103352123638594</v>
      </c>
      <c r="CC45" s="14">
        <v>21.909883818137928</v>
      </c>
      <c r="CD45" s="14">
        <v>21.103488266676422</v>
      </c>
      <c r="CE45" s="14">
        <v>20.804402874575846</v>
      </c>
      <c r="CF45" s="14">
        <v>20.496821149447868</v>
      </c>
      <c r="CG45" s="14">
        <v>20.156162230433377</v>
      </c>
      <c r="CH45" s="14">
        <v>19.417765606820193</v>
      </c>
      <c r="CI45" s="14">
        <v>19.214683485653921</v>
      </c>
      <c r="CJ45" s="14">
        <v>19.360124511171193</v>
      </c>
      <c r="CK45" s="14">
        <v>18.589618077725799</v>
      </c>
      <c r="CL45" s="14">
        <v>19.241367878501347</v>
      </c>
      <c r="CM45" s="14">
        <v>18.55599191836232</v>
      </c>
      <c r="CN45" s="14">
        <v>18.052144595997312</v>
      </c>
      <c r="CO45" s="14">
        <v>17.340646350401052</v>
      </c>
      <c r="CP45" s="14">
        <v>17.323674183966855</v>
      </c>
    </row>
    <row r="46" spans="2:94" x14ac:dyDescent="0.35">
      <c r="B46" s="18" t="s">
        <v>30</v>
      </c>
      <c r="C46" s="14">
        <v>19.277090646587926</v>
      </c>
      <c r="D46" s="14">
        <v>18.871183027164804</v>
      </c>
      <c r="E46" s="14">
        <v>18.251020444354058</v>
      </c>
      <c r="F46" s="14">
        <v>17.17980197239055</v>
      </c>
      <c r="G46" s="14">
        <v>16.199047277666896</v>
      </c>
      <c r="H46" s="14">
        <v>15.632002786309387</v>
      </c>
      <c r="I46" s="14">
        <v>15.229919805854585</v>
      </c>
      <c r="J46" s="14">
        <v>14.843503747972084</v>
      </c>
      <c r="K46" s="14">
        <v>14.071593013768979</v>
      </c>
      <c r="L46" s="14">
        <v>14.136200408746735</v>
      </c>
      <c r="M46" s="14">
        <v>13.945091881852601</v>
      </c>
      <c r="N46" s="14">
        <v>13.294859736676013</v>
      </c>
      <c r="O46" s="14">
        <v>12.839330741194498</v>
      </c>
      <c r="P46" s="14">
        <v>12.606070633542</v>
      </c>
      <c r="Q46" s="14">
        <v>13.245066574864536</v>
      </c>
      <c r="R46" s="14">
        <v>13.434327855991167</v>
      </c>
      <c r="S46" s="14">
        <v>12.904437881855719</v>
      </c>
      <c r="T46" s="14">
        <v>12.474216799477254</v>
      </c>
      <c r="U46" s="14">
        <v>12.875873951219546</v>
      </c>
      <c r="V46" s="14">
        <v>13.001061834060792</v>
      </c>
      <c r="W46" s="14">
        <v>14.557787344912851</v>
      </c>
      <c r="X46" s="14">
        <v>12.884025351485107</v>
      </c>
      <c r="Y46" s="14">
        <v>14.455478431158305</v>
      </c>
      <c r="Z46" s="14">
        <v>14.469059976993059</v>
      </c>
      <c r="AA46" s="14">
        <v>17.142472823093041</v>
      </c>
      <c r="AB46" s="14">
        <v>17.323787093545949</v>
      </c>
      <c r="AC46" s="14">
        <v>17.402861287951826</v>
      </c>
      <c r="AD46" s="14">
        <v>18.033030387801645</v>
      </c>
      <c r="AE46" s="14">
        <v>17.987368326499976</v>
      </c>
      <c r="AF46" s="14">
        <v>18.139168521939101</v>
      </c>
      <c r="AG46" s="14">
        <v>19.09482608560813</v>
      </c>
      <c r="AH46" s="14">
        <v>19.424240098421876</v>
      </c>
      <c r="AI46" s="14">
        <v>19.913813273163182</v>
      </c>
      <c r="AJ46" s="14">
        <v>20.033699824679033</v>
      </c>
      <c r="AK46" s="14">
        <v>21.759732422555096</v>
      </c>
      <c r="AL46" s="14">
        <v>21.7370420206347</v>
      </c>
      <c r="AM46" s="14">
        <v>21.814311941046508</v>
      </c>
      <c r="AN46" s="14">
        <v>22.367553743816156</v>
      </c>
      <c r="AO46" s="14">
        <v>22.340424599736821</v>
      </c>
      <c r="AP46" s="14">
        <v>21.412678747949034</v>
      </c>
      <c r="AQ46" s="14">
        <v>20.959084793386207</v>
      </c>
      <c r="AR46" s="14">
        <v>21.838293288696971</v>
      </c>
      <c r="AS46" s="14">
        <v>22.100256307270083</v>
      </c>
      <c r="AT46" s="14">
        <v>21.942163147805392</v>
      </c>
      <c r="AU46" s="14">
        <v>22.290966007146356</v>
      </c>
      <c r="AV46" s="14">
        <v>23.06982869814945</v>
      </c>
      <c r="AW46" s="14">
        <v>22.85353303288926</v>
      </c>
      <c r="AX46" s="14">
        <v>22.498375362657523</v>
      </c>
      <c r="AY46" s="14">
        <v>22.823094612527349</v>
      </c>
      <c r="AZ46" s="14">
        <v>23.491924253539175</v>
      </c>
      <c r="BA46" s="14">
        <v>23.820353497275153</v>
      </c>
      <c r="BB46" s="14">
        <v>23.060420121762721</v>
      </c>
      <c r="BC46" s="14">
        <v>24.093404427820889</v>
      </c>
      <c r="BD46" s="14">
        <v>25.512093837517615</v>
      </c>
      <c r="BE46" s="14">
        <v>26.961830532747012</v>
      </c>
      <c r="BF46" s="14">
        <v>26.630637391693785</v>
      </c>
      <c r="BG46" s="14">
        <v>26.947499740428537</v>
      </c>
      <c r="BH46" s="14">
        <v>26.685876628386357</v>
      </c>
      <c r="BI46" s="14">
        <v>25.624191290689364</v>
      </c>
      <c r="BJ46" s="14">
        <v>24.390841491228144</v>
      </c>
      <c r="BK46" s="14">
        <v>24.966813080942437</v>
      </c>
      <c r="BL46" s="14">
        <v>24.769475186381804</v>
      </c>
      <c r="BM46" s="14">
        <v>26.13160062273014</v>
      </c>
      <c r="BN46" s="14">
        <v>25.974385790619252</v>
      </c>
      <c r="BO46" s="14">
        <v>27.587440695148203</v>
      </c>
      <c r="BP46" s="14">
        <v>28.962617272055425</v>
      </c>
      <c r="BQ46" s="14">
        <v>30.198118925518763</v>
      </c>
      <c r="BR46" s="14">
        <v>28.229194014207419</v>
      </c>
      <c r="BS46" s="14">
        <v>27.637039693155458</v>
      </c>
      <c r="BT46" s="14">
        <v>30.43243042367148</v>
      </c>
      <c r="BU46" s="14">
        <v>29.80710974184333</v>
      </c>
      <c r="BV46" s="14">
        <v>28.824583459237253</v>
      </c>
      <c r="BW46" s="14">
        <v>28.129933974781085</v>
      </c>
      <c r="BX46" s="14">
        <v>25.885776631417119</v>
      </c>
      <c r="BY46" s="14">
        <v>25.424791948761825</v>
      </c>
      <c r="BZ46" s="14">
        <v>24.667388281415523</v>
      </c>
      <c r="CA46" s="14">
        <v>24.839619758447803</v>
      </c>
      <c r="CB46" s="14">
        <v>25.648473181282949</v>
      </c>
      <c r="CC46" s="14">
        <v>25.265802855820645</v>
      </c>
      <c r="CD46" s="14">
        <v>26.816536568812349</v>
      </c>
      <c r="CE46" s="14">
        <v>26.993297679995425</v>
      </c>
      <c r="CF46" s="14">
        <v>26.883904186836943</v>
      </c>
      <c r="CG46" s="14">
        <v>25.547629096954655</v>
      </c>
      <c r="CH46" s="14">
        <v>26.367402662440369</v>
      </c>
      <c r="CI46" s="14">
        <v>26.082229891588486</v>
      </c>
      <c r="CJ46" s="14">
        <v>25.296525030620394</v>
      </c>
      <c r="CK46" s="14">
        <v>27.147652611120314</v>
      </c>
      <c r="CL46" s="14">
        <v>24.98945643793073</v>
      </c>
      <c r="CM46" s="14">
        <v>25.821629326321066</v>
      </c>
      <c r="CN46" s="14">
        <v>26.139135170958767</v>
      </c>
      <c r="CO46" s="14">
        <v>26.534378824935338</v>
      </c>
      <c r="CP46" s="14">
        <v>26.103335267926873</v>
      </c>
    </row>
    <row r="47" spans="2:94" x14ac:dyDescent="0.35">
      <c r="B47" s="18" t="s">
        <v>9</v>
      </c>
      <c r="C47" s="14">
        <v>1.209762288966257E-4</v>
      </c>
      <c r="D47" s="14">
        <v>1.1587000104787998E-4</v>
      </c>
      <c r="E47" s="14">
        <v>1.0508947802401085E-4</v>
      </c>
      <c r="F47" s="14">
        <v>8.0389177857553886E-5</v>
      </c>
      <c r="G47" s="14">
        <v>7.3711231545132066E-5</v>
      </c>
      <c r="H47" s="14">
        <v>5.9488642924095991E-5</v>
      </c>
      <c r="I47" s="14">
        <v>5.4519913707811754E-5</v>
      </c>
      <c r="J47" s="14">
        <v>4.8529991378544797E-5</v>
      </c>
      <c r="K47" s="14">
        <v>4.2821113257081714E-5</v>
      </c>
      <c r="L47" s="14">
        <v>5.8803080790782985E-5</v>
      </c>
      <c r="M47" s="14">
        <v>4.9494898204504525E-5</v>
      </c>
      <c r="N47" s="14">
        <v>4.1931855098900408E-5</v>
      </c>
      <c r="O47" s="14">
        <v>3.6864376956289064E-5</v>
      </c>
      <c r="P47" s="14">
        <v>3.4587396425628021E-5</v>
      </c>
      <c r="Q47" s="14">
        <v>3.4485539272597788E-5</v>
      </c>
      <c r="R47" s="14">
        <v>3.1397389573838945E-5</v>
      </c>
      <c r="S47" s="14">
        <v>3.9703495515754482E-5</v>
      </c>
      <c r="T47" s="14">
        <v>5.421632309041736E-5</v>
      </c>
      <c r="U47" s="14">
        <v>3.9893363263756843E-5</v>
      </c>
      <c r="V47" s="14">
        <v>3.6007133217171048E-5</v>
      </c>
      <c r="W47" s="14">
        <v>4.6500444174456132E-5</v>
      </c>
      <c r="X47" s="14">
        <v>3.6681361019814355E-5</v>
      </c>
      <c r="Y47" s="14">
        <v>4.2034258719284045E-5</v>
      </c>
      <c r="Z47" s="14">
        <v>4.7842449241996597E-5</v>
      </c>
      <c r="AA47" s="14">
        <v>4.405524473634102E-5</v>
      </c>
      <c r="AB47" s="14">
        <v>3.7536661851579552E-5</v>
      </c>
      <c r="AC47" s="14">
        <v>3.408769116143825E-5</v>
      </c>
      <c r="AD47" s="14">
        <v>4.2760077925253968E-5</v>
      </c>
      <c r="AE47" s="14">
        <v>4.4451339118376696E-5</v>
      </c>
      <c r="AF47" s="14">
        <v>4.5343240289654957E-5</v>
      </c>
      <c r="AG47" s="14">
        <v>4.6642604034976834E-5</v>
      </c>
      <c r="AH47" s="14">
        <v>4.4059567706420671E-5</v>
      </c>
      <c r="AI47" s="14">
        <v>3.631715779034438E-5</v>
      </c>
      <c r="AJ47" s="14">
        <v>2.5605003432528926E-4</v>
      </c>
      <c r="AK47" s="14">
        <v>1.6866284750122844E-4</v>
      </c>
      <c r="AL47" s="14">
        <v>1.4945340205646158E-4</v>
      </c>
      <c r="AM47" s="14">
        <v>1.6945715393056767E-4</v>
      </c>
      <c r="AN47" s="14">
        <v>1.7813579798486544E-4</v>
      </c>
      <c r="AO47" s="14">
        <v>8.0087237464615036E-5</v>
      </c>
      <c r="AP47" s="14">
        <v>9.1713452423458961E-5</v>
      </c>
      <c r="AQ47" s="14">
        <v>4.4925706016711193E-5</v>
      </c>
      <c r="AR47" s="14">
        <v>1.9114678009079535E-4</v>
      </c>
      <c r="AS47" s="14">
        <v>1.1973733500149487E-4</v>
      </c>
      <c r="AT47" s="14">
        <v>3.8484056559477718E-4</v>
      </c>
      <c r="AU47" s="14">
        <v>6.9921570125793767E-4</v>
      </c>
      <c r="AV47" s="14">
        <v>2.8090279074069431E-4</v>
      </c>
      <c r="AW47" s="14">
        <v>1.1711846598307413E-3</v>
      </c>
      <c r="AX47" s="14">
        <v>1.9280474008132927E-3</v>
      </c>
      <c r="AY47" s="14">
        <v>3.4326814063472214E-3</v>
      </c>
      <c r="AZ47" s="14">
        <v>4.3561316080220945E-3</v>
      </c>
      <c r="BA47" s="14">
        <v>7.303759876402768E-3</v>
      </c>
      <c r="BB47" s="14">
        <v>6.2644453110101027E-3</v>
      </c>
      <c r="BC47" s="14">
        <v>4.4627616680117848E-3</v>
      </c>
      <c r="BD47" s="14">
        <v>8.4857287407084404E-3</v>
      </c>
      <c r="BE47" s="14">
        <v>6.8937815946183605E-3</v>
      </c>
      <c r="BF47" s="14">
        <v>4.0320036743280822E-3</v>
      </c>
      <c r="BG47" s="14">
        <v>3.74513664186173E-3</v>
      </c>
      <c r="BH47" s="14">
        <v>2.3634672562283976E-3</v>
      </c>
      <c r="BI47" s="14">
        <v>1.0371150105091998E-3</v>
      </c>
      <c r="BJ47" s="14">
        <v>5.021268342308035E-3</v>
      </c>
      <c r="BK47" s="14">
        <v>4.0537974606525747E-3</v>
      </c>
      <c r="BL47" s="14">
        <v>3.9505026626943116E-3</v>
      </c>
      <c r="BM47" s="14">
        <v>3.2553682111970089E-3</v>
      </c>
      <c r="BN47" s="14">
        <v>3.2468084621435512E-3</v>
      </c>
      <c r="BO47" s="14">
        <v>1.8707778314353114E-2</v>
      </c>
      <c r="BP47" s="14">
        <v>2.1036060805316326E-2</v>
      </c>
      <c r="BQ47" s="14">
        <v>3.8746312516309118E-2</v>
      </c>
      <c r="BR47" s="14">
        <v>3.9258462591408361E-2</v>
      </c>
      <c r="BS47" s="14">
        <v>2.8248575853476107E-2</v>
      </c>
      <c r="BT47" s="14">
        <v>2.6238130999798222E-2</v>
      </c>
      <c r="BU47" s="14">
        <v>2.8994821324116231E-2</v>
      </c>
      <c r="BV47" s="14">
        <v>3.2105775487785038E-2</v>
      </c>
      <c r="BW47" s="14">
        <v>3.4062810792261346E-2</v>
      </c>
      <c r="BX47" s="14">
        <v>3.396614603262537E-2</v>
      </c>
      <c r="BY47" s="14">
        <v>3.2533608933120253E-2</v>
      </c>
      <c r="BZ47" s="14">
        <v>3.181094369989515E-2</v>
      </c>
      <c r="CA47" s="14">
        <v>3.2433453284945464E-2</v>
      </c>
      <c r="CB47" s="14">
        <v>3.1945982315877149E-2</v>
      </c>
      <c r="CC47" s="14">
        <v>3.1755322459106977E-2</v>
      </c>
      <c r="CD47" s="14">
        <v>3.2474051084453184E-2</v>
      </c>
      <c r="CE47" s="14">
        <v>3.2949689629872762E-2</v>
      </c>
      <c r="CF47" s="14">
        <v>2.8119036473323176E-2</v>
      </c>
      <c r="CG47" s="14">
        <v>3.3848802280078007E-2</v>
      </c>
      <c r="CH47" s="14">
        <v>3.2310022674456214E-2</v>
      </c>
      <c r="CI47" s="14">
        <v>2.9444386087251046E-2</v>
      </c>
      <c r="CJ47" s="14">
        <v>1.3570286967879165E-2</v>
      </c>
      <c r="CK47" s="14">
        <v>1.2986705695197004E-2</v>
      </c>
      <c r="CL47" s="14">
        <v>1.4373318100923725E-2</v>
      </c>
      <c r="CM47" s="14">
        <v>1.1892492052660778E-2</v>
      </c>
      <c r="CN47" s="14">
        <v>1.3574653609032483E-2</v>
      </c>
      <c r="CO47" s="14">
        <v>1.319051305328039E-2</v>
      </c>
      <c r="CP47" s="14">
        <v>1.3479421201799026E-2</v>
      </c>
    </row>
    <row r="48" spans="2:94" x14ac:dyDescent="0.35">
      <c r="B48" s="18" t="s">
        <v>1</v>
      </c>
      <c r="C48" s="14">
        <v>48.161419093733059</v>
      </c>
      <c r="D48" s="14">
        <v>49.630174769333799</v>
      </c>
      <c r="E48" s="14">
        <v>50.874611828602731</v>
      </c>
      <c r="F48" s="14">
        <v>51.653815583194017</v>
      </c>
      <c r="G48" s="14">
        <v>52.418956075523994</v>
      </c>
      <c r="H48" s="14">
        <v>52.079676237415306</v>
      </c>
      <c r="I48" s="14">
        <v>51.701410465442891</v>
      </c>
      <c r="J48" s="14">
        <v>52.093946772431757</v>
      </c>
      <c r="K48" s="14">
        <v>52.591889260233437</v>
      </c>
      <c r="L48" s="14">
        <v>52.610445532354575</v>
      </c>
      <c r="M48" s="14">
        <v>53.471164340956612</v>
      </c>
      <c r="N48" s="14">
        <v>53.494339604572041</v>
      </c>
      <c r="O48" s="14">
        <v>54.290575421157925</v>
      </c>
      <c r="P48" s="14">
        <v>53.760063844731299</v>
      </c>
      <c r="Q48" s="14">
        <v>53.802177461847791</v>
      </c>
      <c r="R48" s="14">
        <v>54.025529258966678</v>
      </c>
      <c r="S48" s="14">
        <v>55.187796810354058</v>
      </c>
      <c r="T48" s="14">
        <v>56.489741443993822</v>
      </c>
      <c r="U48" s="14">
        <v>56.547161415849331</v>
      </c>
      <c r="V48" s="14">
        <v>55.381631430960276</v>
      </c>
      <c r="W48" s="14">
        <v>53.422103625551912</v>
      </c>
      <c r="X48" s="14">
        <v>54.812218033055338</v>
      </c>
      <c r="Y48" s="14">
        <v>51.942217877524534</v>
      </c>
      <c r="Z48" s="14">
        <v>50.174332798601739</v>
      </c>
      <c r="AA48" s="14">
        <v>48.582334444085333</v>
      </c>
      <c r="AB48" s="14">
        <v>50.511619149032569</v>
      </c>
      <c r="AC48" s="14">
        <v>52.172322150168341</v>
      </c>
      <c r="AD48" s="14">
        <v>52.133411325435496</v>
      </c>
      <c r="AE48" s="14">
        <v>51.574832794499869</v>
      </c>
      <c r="AF48" s="14">
        <v>51.077490854092822</v>
      </c>
      <c r="AG48" s="14">
        <v>52.136459183529539</v>
      </c>
      <c r="AH48" s="14">
        <v>52.143585700894768</v>
      </c>
      <c r="AI48" s="14">
        <v>51.802380707417548</v>
      </c>
      <c r="AJ48" s="14">
        <v>51.679818173366819</v>
      </c>
      <c r="AK48" s="14">
        <v>47.745552591215215</v>
      </c>
      <c r="AL48" s="14">
        <v>48.24504129739497</v>
      </c>
      <c r="AM48" s="14">
        <v>48.879491510163014</v>
      </c>
      <c r="AN48" s="14">
        <v>47.505547855937344</v>
      </c>
      <c r="AO48" s="14">
        <v>46.950912005357928</v>
      </c>
      <c r="AP48" s="14">
        <v>47.906035364412077</v>
      </c>
      <c r="AQ48" s="14">
        <v>48.74103227721703</v>
      </c>
      <c r="AR48" s="14">
        <v>47.321153839305587</v>
      </c>
      <c r="AS48" s="14">
        <v>47.428834401441122</v>
      </c>
      <c r="AT48" s="14">
        <v>47.818631072057073</v>
      </c>
      <c r="AU48" s="14">
        <v>46.891756714381629</v>
      </c>
      <c r="AV48" s="14">
        <v>47.079036338875589</v>
      </c>
      <c r="AW48" s="14">
        <v>47.778011921690371</v>
      </c>
      <c r="AX48" s="14">
        <v>47.31418525590545</v>
      </c>
      <c r="AY48" s="14">
        <v>47.656772158778651</v>
      </c>
      <c r="AZ48" s="14">
        <v>47.290483277547096</v>
      </c>
      <c r="BA48" s="14">
        <v>45.970195552406935</v>
      </c>
      <c r="BB48" s="14">
        <v>46.397108651043808</v>
      </c>
      <c r="BC48" s="14">
        <v>45.421651331830489</v>
      </c>
      <c r="BD48" s="14">
        <v>43.763225122597817</v>
      </c>
      <c r="BE48" s="14">
        <v>42.832409183858914</v>
      </c>
      <c r="BF48" s="14">
        <v>43.169593429054778</v>
      </c>
      <c r="BG48" s="14">
        <v>44.340631071074576</v>
      </c>
      <c r="BH48" s="14">
        <v>44.371869657660156</v>
      </c>
      <c r="BI48" s="14">
        <v>45.266318843438221</v>
      </c>
      <c r="BJ48" s="14">
        <v>45.875027354840199</v>
      </c>
      <c r="BK48" s="14">
        <v>45.677911803552853</v>
      </c>
      <c r="BL48" s="14">
        <v>45.599507291768724</v>
      </c>
      <c r="BM48" s="14">
        <v>44.71673616824588</v>
      </c>
      <c r="BN48" s="14">
        <v>44.198586223328114</v>
      </c>
      <c r="BO48" s="14">
        <v>43.864907675306306</v>
      </c>
      <c r="BP48" s="14">
        <v>42.782561697487438</v>
      </c>
      <c r="BQ48" s="14">
        <v>42.08154576020268</v>
      </c>
      <c r="BR48" s="14">
        <v>42.637432789618245</v>
      </c>
      <c r="BS48" s="14">
        <v>40.801291143011433</v>
      </c>
      <c r="BT48" s="14">
        <v>40.002120834846195</v>
      </c>
      <c r="BU48" s="14">
        <v>38.522851034826431</v>
      </c>
      <c r="BV48" s="14">
        <v>38.620737465896148</v>
      </c>
      <c r="BW48" s="14">
        <v>39.866791402585456</v>
      </c>
      <c r="BX48" s="14">
        <v>39.444840599797722</v>
      </c>
      <c r="BY48" s="14">
        <v>40.137474851483759</v>
      </c>
      <c r="BZ48" s="14">
        <v>41.184417629958482</v>
      </c>
      <c r="CA48" s="14">
        <v>40.675617938316961</v>
      </c>
      <c r="CB48" s="14">
        <v>40.424391604772389</v>
      </c>
      <c r="CC48" s="14">
        <v>40.568536824673103</v>
      </c>
      <c r="CD48" s="14">
        <v>39.736161386715729</v>
      </c>
      <c r="CE48" s="14">
        <v>39.651178529251105</v>
      </c>
      <c r="CF48" s="14">
        <v>39.907422091709662</v>
      </c>
      <c r="CG48" s="14">
        <v>41.529677594181926</v>
      </c>
      <c r="CH48" s="14">
        <v>41.586505177593438</v>
      </c>
      <c r="CI48" s="14">
        <v>42.334692228692035</v>
      </c>
      <c r="CJ48" s="14">
        <v>42.69443106895995</v>
      </c>
      <c r="CK48" s="14">
        <v>41.866133571220196</v>
      </c>
      <c r="CL48" s="14">
        <v>43.171444744391394</v>
      </c>
      <c r="CM48" s="14">
        <v>42.977578546522331</v>
      </c>
      <c r="CN48" s="14">
        <v>43.203978233305655</v>
      </c>
      <c r="CO48" s="14">
        <v>43.771714884241234</v>
      </c>
      <c r="CP48" s="14">
        <v>44.079253099648326</v>
      </c>
    </row>
    <row r="49" spans="2:94" x14ac:dyDescent="0.35">
      <c r="B49" s="18" t="s">
        <v>31</v>
      </c>
      <c r="C49" s="14">
        <v>10.412860677650691</v>
      </c>
      <c r="D49" s="14">
        <v>10.266514826701577</v>
      </c>
      <c r="E49" s="14">
        <v>10.092458306629975</v>
      </c>
      <c r="F49" s="14">
        <v>9.9802307787284903</v>
      </c>
      <c r="G49" s="14">
        <v>9.8955694680754469</v>
      </c>
      <c r="H49" s="14">
        <v>9.916783153342303</v>
      </c>
      <c r="I49" s="14">
        <v>9.9697244767153812</v>
      </c>
      <c r="J49" s="14">
        <v>10.017350969785536</v>
      </c>
      <c r="K49" s="14">
        <v>9.8894728987590863</v>
      </c>
      <c r="L49" s="14">
        <v>9.9046732032830107</v>
      </c>
      <c r="M49" s="14">
        <v>9.9472654527864126</v>
      </c>
      <c r="N49" s="14">
        <v>10.174146652270604</v>
      </c>
      <c r="O49" s="14">
        <v>9.9101053374374075</v>
      </c>
      <c r="P49" s="14">
        <v>10.085898994438161</v>
      </c>
      <c r="Q49" s="14">
        <v>9.9387443851092474</v>
      </c>
      <c r="R49" s="14">
        <v>9.5180863210161135</v>
      </c>
      <c r="S49" s="14">
        <v>9.4187542345663342</v>
      </c>
      <c r="T49" s="14">
        <v>9.317087017579901</v>
      </c>
      <c r="U49" s="14">
        <v>9.5289122393417838</v>
      </c>
      <c r="V49" s="14">
        <v>9.7021926109336434</v>
      </c>
      <c r="W49" s="14">
        <v>10.203770562053126</v>
      </c>
      <c r="X49" s="14">
        <v>10.148872732427847</v>
      </c>
      <c r="Y49" s="14">
        <v>10.928881400715101</v>
      </c>
      <c r="Z49" s="14">
        <v>11.45028445348574</v>
      </c>
      <c r="AA49" s="14">
        <v>11.16428862823475</v>
      </c>
      <c r="AB49" s="14">
        <v>10.877746531705405</v>
      </c>
      <c r="AC49" s="14">
        <v>10.496848920204496</v>
      </c>
      <c r="AD49" s="14">
        <v>10.547047264726602</v>
      </c>
      <c r="AE49" s="14">
        <v>10.150798046999116</v>
      </c>
      <c r="AF49" s="14">
        <v>10.341157600178901</v>
      </c>
      <c r="AG49" s="14">
        <v>10.216507504561912</v>
      </c>
      <c r="AH49" s="14">
        <v>10.118263814736899</v>
      </c>
      <c r="AI49" s="14">
        <v>9.9937225022921119</v>
      </c>
      <c r="AJ49" s="14">
        <v>10.201048649556666</v>
      </c>
      <c r="AK49" s="14">
        <v>10.457458468291643</v>
      </c>
      <c r="AL49" s="14">
        <v>10.483426209007117</v>
      </c>
      <c r="AM49" s="14">
        <v>10.50294945577145</v>
      </c>
      <c r="AN49" s="14">
        <v>10.591986330042191</v>
      </c>
      <c r="AO49" s="14">
        <v>10.539437567105912</v>
      </c>
      <c r="AP49" s="14">
        <v>10.488938328386384</v>
      </c>
      <c r="AQ49" s="14">
        <v>10.384343506055686</v>
      </c>
      <c r="AR49" s="14">
        <v>10.402864960457274</v>
      </c>
      <c r="AS49" s="14">
        <v>10.446736990357149</v>
      </c>
      <c r="AT49" s="14">
        <v>10.370240855350948</v>
      </c>
      <c r="AU49" s="14">
        <v>10.221539575957015</v>
      </c>
      <c r="AV49" s="14">
        <v>10.20277275339461</v>
      </c>
      <c r="AW49" s="14">
        <v>9.9996827896170402</v>
      </c>
      <c r="AX49" s="14">
        <v>10.04950694553013</v>
      </c>
      <c r="AY49" s="14">
        <v>9.9487146008843936</v>
      </c>
      <c r="AZ49" s="14">
        <v>10.184232752080566</v>
      </c>
      <c r="BA49" s="14">
        <v>10.293759027534037</v>
      </c>
      <c r="BB49" s="14">
        <v>10.359408748323693</v>
      </c>
      <c r="BC49" s="14">
        <v>10.427652657604561</v>
      </c>
      <c r="BD49" s="14">
        <v>10.631195206424538</v>
      </c>
      <c r="BE49" s="14">
        <v>10.648989178617944</v>
      </c>
      <c r="BF49" s="14">
        <v>10.760381378729832</v>
      </c>
      <c r="BG49" s="14">
        <v>10.656337924798491</v>
      </c>
      <c r="BH49" s="14">
        <v>10.791985432111924</v>
      </c>
      <c r="BI49" s="14">
        <v>10.843862103556321</v>
      </c>
      <c r="BJ49" s="14">
        <v>10.853660243816686</v>
      </c>
      <c r="BK49" s="14">
        <v>10.910691838799616</v>
      </c>
      <c r="BL49" s="14">
        <v>10.949159951707514</v>
      </c>
      <c r="BM49" s="14">
        <v>10.944766705837624</v>
      </c>
      <c r="BN49" s="14">
        <v>11.077492663727414</v>
      </c>
      <c r="BO49" s="14">
        <v>10.952116973541411</v>
      </c>
      <c r="BP49" s="14">
        <v>10.953811861184352</v>
      </c>
      <c r="BQ49" s="14">
        <v>10.774959307729818</v>
      </c>
      <c r="BR49" s="14">
        <v>10.679058907075845</v>
      </c>
      <c r="BS49" s="14">
        <v>11.174625685300818</v>
      </c>
      <c r="BT49" s="14">
        <v>10.608612983557897</v>
      </c>
      <c r="BU49" s="14">
        <v>10.649118172158857</v>
      </c>
      <c r="BV49" s="14">
        <v>10.65370977931563</v>
      </c>
      <c r="BW49" s="14">
        <v>10.572837613241241</v>
      </c>
      <c r="BX49" s="14">
        <v>10.526118963392225</v>
      </c>
      <c r="BY49" s="14">
        <v>10.523717510791771</v>
      </c>
      <c r="BZ49" s="14">
        <v>10.524575840614299</v>
      </c>
      <c r="CA49" s="14">
        <v>10.95297650980077</v>
      </c>
      <c r="CB49" s="14">
        <v>11.062921531150977</v>
      </c>
      <c r="CC49" s="14">
        <v>11.470221966015245</v>
      </c>
      <c r="CD49" s="14">
        <v>11.569203295712535</v>
      </c>
      <c r="CE49" s="14">
        <v>11.774883374152237</v>
      </c>
      <c r="CF49" s="14">
        <v>11.840263709925516</v>
      </c>
      <c r="CG49" s="14">
        <v>11.811852791481577</v>
      </c>
      <c r="CH49" s="14">
        <v>11.728753766318455</v>
      </c>
      <c r="CI49" s="14">
        <v>11.53077066780347</v>
      </c>
      <c r="CJ49" s="14">
        <v>11.80905600019079</v>
      </c>
      <c r="CK49" s="14">
        <v>11.563147450216585</v>
      </c>
      <c r="CL49" s="14">
        <v>11.756684686622989</v>
      </c>
      <c r="CM49" s="14">
        <v>11.857774036630158</v>
      </c>
      <c r="CN49" s="14">
        <v>11.831826524964988</v>
      </c>
      <c r="CO49" s="14">
        <v>11.589845685846543</v>
      </c>
      <c r="CP49" s="14">
        <v>11.675893559452444</v>
      </c>
    </row>
    <row r="50" spans="2:94" x14ac:dyDescent="0.35">
      <c r="B50" s="20" t="s">
        <v>33</v>
      </c>
      <c r="C50" s="15">
        <v>0.29446499084375743</v>
      </c>
      <c r="D50" s="15">
        <v>0.3286829654618324</v>
      </c>
      <c r="E50" s="15">
        <v>0.29034779080391937</v>
      </c>
      <c r="F50" s="15">
        <v>0.28562487670296888</v>
      </c>
      <c r="G50" s="15">
        <v>0.30480761144028701</v>
      </c>
      <c r="H50" s="15">
        <v>0.30513429853972973</v>
      </c>
      <c r="I50" s="15">
        <v>0.29868224589984343</v>
      </c>
      <c r="J50" s="15">
        <v>0.31123101264305419</v>
      </c>
      <c r="K50" s="15">
        <v>0.30860621171397135</v>
      </c>
      <c r="L50" s="15">
        <v>0.32524716476255916</v>
      </c>
      <c r="M50" s="15">
        <v>0.31078009832679121</v>
      </c>
      <c r="N50" s="15">
        <v>0.32743688506735869</v>
      </c>
      <c r="O50" s="15">
        <v>0.32505168626176778</v>
      </c>
      <c r="P50" s="15">
        <v>0.34238670465583393</v>
      </c>
      <c r="Q50" s="15">
        <v>0.33458501858572409</v>
      </c>
      <c r="R50" s="15">
        <v>0.34359014209753441</v>
      </c>
      <c r="S50" s="15">
        <v>0.34386991945254691</v>
      </c>
      <c r="T50" s="15">
        <v>0.33498207597940366</v>
      </c>
      <c r="U50" s="15">
        <v>0.34067756826708406</v>
      </c>
      <c r="V50" s="15">
        <v>0.33847392176193547</v>
      </c>
      <c r="W50" s="15">
        <v>0.44875793925840135</v>
      </c>
      <c r="X50" s="15">
        <v>0.48978872589488887</v>
      </c>
      <c r="Y50" s="15">
        <v>0.49574489930560584</v>
      </c>
      <c r="Z50" s="15">
        <v>0.51798998415892439</v>
      </c>
      <c r="AA50" s="15">
        <v>0.54566175355588253</v>
      </c>
      <c r="AB50" s="15">
        <v>0.53244265954655712</v>
      </c>
      <c r="AC50" s="15">
        <v>0.54046501400858671</v>
      </c>
      <c r="AD50" s="15">
        <v>0.55163478814466005</v>
      </c>
      <c r="AE50" s="15">
        <v>1.8590851725728097</v>
      </c>
      <c r="AF50" s="15">
        <v>1.7598254248403378</v>
      </c>
      <c r="AG50" s="15">
        <v>1.3316131605465418</v>
      </c>
      <c r="AH50" s="15">
        <v>1.0658083833924061</v>
      </c>
      <c r="AI50" s="15">
        <v>0.89735335003396621</v>
      </c>
      <c r="AJ50" s="15">
        <v>0.80487662484439149</v>
      </c>
      <c r="AK50" s="15">
        <v>0.84194364406021249</v>
      </c>
      <c r="AL50" s="15">
        <v>0.84719192099077023</v>
      </c>
      <c r="AM50" s="15">
        <v>0.67111915509904119</v>
      </c>
      <c r="AN50" s="15">
        <v>0.64139624044481558</v>
      </c>
      <c r="AO50" s="15">
        <v>0.55213350101240111</v>
      </c>
      <c r="AP50" s="15">
        <v>0.59580170057380322</v>
      </c>
      <c r="AQ50" s="15">
        <v>0.47988601200447972</v>
      </c>
      <c r="AR50" s="15">
        <v>0.45821956462338781</v>
      </c>
      <c r="AS50" s="15">
        <v>0.46471492829362315</v>
      </c>
      <c r="AT50" s="15">
        <v>0.4850646921459642</v>
      </c>
      <c r="AU50" s="15">
        <v>0.4565554991817472</v>
      </c>
      <c r="AV50" s="15">
        <v>0.43895316946158808</v>
      </c>
      <c r="AW50" s="15">
        <v>0.4565435345958474</v>
      </c>
      <c r="AX50" s="15">
        <v>0.4885993735509146</v>
      </c>
      <c r="AY50" s="15">
        <v>0.49532667562748112</v>
      </c>
      <c r="AZ50" s="15">
        <v>0.48507777615498593</v>
      </c>
      <c r="BA50" s="15">
        <v>0.54689352192312224</v>
      </c>
      <c r="BB50" s="15">
        <v>0.60881445288420577</v>
      </c>
      <c r="BC50" s="15">
        <v>0.5309425610412114</v>
      </c>
      <c r="BD50" s="15">
        <v>0.47007731033217104</v>
      </c>
      <c r="BE50" s="15">
        <v>0.45500076737604805</v>
      </c>
      <c r="BF50" s="15">
        <v>0.45033205567703882</v>
      </c>
      <c r="BG50" s="15">
        <v>0.41902507938871414</v>
      </c>
      <c r="BH50" s="15">
        <v>0.4262295100155436</v>
      </c>
      <c r="BI50" s="15">
        <v>0.45201829058078674</v>
      </c>
      <c r="BJ50" s="15">
        <v>0.46887724200125064</v>
      </c>
      <c r="BK50" s="15">
        <v>0.46061517502097504</v>
      </c>
      <c r="BL50" s="15">
        <v>0.45509508930598985</v>
      </c>
      <c r="BM50" s="15">
        <v>0.46505916520186719</v>
      </c>
      <c r="BN50" s="15">
        <v>0.50242855764089567</v>
      </c>
      <c r="BO50" s="15">
        <v>0.4555688379193128</v>
      </c>
      <c r="BP50" s="15">
        <v>0.45817407882999278</v>
      </c>
      <c r="BQ50" s="15">
        <v>0.45833271157840982</v>
      </c>
      <c r="BR50" s="15">
        <v>0.59098082931635676</v>
      </c>
      <c r="BS50" s="15">
        <v>0.61645488562524131</v>
      </c>
      <c r="BT50" s="15">
        <v>0.62983003389379166</v>
      </c>
      <c r="BU50" s="15">
        <v>0.66381772518751325</v>
      </c>
      <c r="BV50" s="15">
        <v>0.686489615538319</v>
      </c>
      <c r="BW50" s="15">
        <v>0.65839187528854037</v>
      </c>
      <c r="BX50" s="15">
        <v>0.71511401533229479</v>
      </c>
      <c r="BY50" s="15">
        <v>0.72491143034702044</v>
      </c>
      <c r="BZ50" s="15">
        <v>0.72404105825662601</v>
      </c>
      <c r="CA50" s="15">
        <v>0.75201310859951431</v>
      </c>
      <c r="CB50" s="15">
        <v>0.72891557683920072</v>
      </c>
      <c r="CC50" s="15">
        <v>0.7537992128939659</v>
      </c>
      <c r="CD50" s="15">
        <v>0.74213643099852344</v>
      </c>
      <c r="CE50" s="15">
        <v>0.74328785239550488</v>
      </c>
      <c r="CF50" s="15">
        <v>0.84346982560668526</v>
      </c>
      <c r="CG50" s="15">
        <v>0.92082948466837822</v>
      </c>
      <c r="CH50" s="15">
        <v>0.8672627641530839</v>
      </c>
      <c r="CI50" s="15">
        <v>0.80817934017484749</v>
      </c>
      <c r="CJ50" s="15">
        <v>0.82629310208979168</v>
      </c>
      <c r="CK50" s="15">
        <v>0.82046158402190805</v>
      </c>
      <c r="CL50" s="15">
        <v>0.82667293445261525</v>
      </c>
      <c r="CM50" s="15">
        <v>0.77513368011146633</v>
      </c>
      <c r="CN50" s="15">
        <v>0.75934082116424817</v>
      </c>
      <c r="CO50" s="15">
        <v>0.75022374152254423</v>
      </c>
      <c r="CP50" s="15">
        <v>0.80436446780369675</v>
      </c>
    </row>
    <row r="51" spans="2:94" x14ac:dyDescent="0.35">
      <c r="B51" s="1" t="s">
        <v>34</v>
      </c>
    </row>
    <row r="53" spans="2:94" x14ac:dyDescent="0.35">
      <c r="C53" s="35"/>
      <c r="D53" s="35"/>
      <c r="E53" s="35"/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35"/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35"/>
      <c r="CD53" s="35"/>
      <c r="CE53" s="35"/>
      <c r="CF53" s="35"/>
      <c r="CG53" s="35"/>
      <c r="CH53" s="35"/>
      <c r="CI53" s="35"/>
      <c r="CJ53" s="35"/>
      <c r="CK53" s="35"/>
      <c r="CL53" s="35"/>
    </row>
  </sheetData>
  <mergeCells count="1">
    <mergeCell ref="C29:X29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F0A267-087B-4F6A-90D1-7BE3A3C71BA0}">
  <dimension ref="B3:CP34"/>
  <sheetViews>
    <sheetView zoomScale="85" zoomScaleNormal="85" workbookViewId="0">
      <selection activeCell="B3" sqref="B3"/>
    </sheetView>
  </sheetViews>
  <sheetFormatPr baseColWidth="10" defaultColWidth="11.453125" defaultRowHeight="14.5" x14ac:dyDescent="0.35"/>
  <cols>
    <col min="1" max="1" width="5.81640625" style="1" customWidth="1"/>
    <col min="2" max="2" width="37.453125" style="1" customWidth="1"/>
    <col min="3" max="16384" width="11.453125" style="1"/>
  </cols>
  <sheetData>
    <row r="3" spans="2:94" x14ac:dyDescent="0.35">
      <c r="B3" s="10" t="s">
        <v>13</v>
      </c>
    </row>
    <row r="4" spans="2:94" x14ac:dyDescent="0.35">
      <c r="B4" s="1" t="s">
        <v>5</v>
      </c>
    </row>
    <row r="6" spans="2:94" x14ac:dyDescent="0.35">
      <c r="C6" s="23">
        <v>2003</v>
      </c>
      <c r="D6" s="6"/>
      <c r="E6" s="6"/>
      <c r="F6" s="6"/>
      <c r="G6" s="23">
        <v>2004</v>
      </c>
      <c r="H6" s="6"/>
      <c r="I6" s="6"/>
      <c r="J6" s="6"/>
      <c r="K6" s="23">
        <v>2005</v>
      </c>
      <c r="L6" s="6"/>
      <c r="M6" s="6"/>
      <c r="N6" s="6"/>
      <c r="O6" s="23">
        <v>2006</v>
      </c>
      <c r="P6" s="6"/>
      <c r="Q6" s="6"/>
      <c r="R6" s="6"/>
      <c r="S6" s="23">
        <v>2007</v>
      </c>
      <c r="T6" s="6"/>
      <c r="U6" s="6"/>
      <c r="V6" s="6"/>
      <c r="W6" s="23">
        <v>2008</v>
      </c>
      <c r="X6" s="6"/>
      <c r="Y6" s="6"/>
      <c r="Z6" s="6"/>
      <c r="AA6" s="23">
        <v>2009</v>
      </c>
      <c r="AB6" s="6"/>
      <c r="AC6" s="6"/>
      <c r="AD6" s="6"/>
      <c r="AE6" s="23">
        <v>2010</v>
      </c>
      <c r="AF6" s="6"/>
      <c r="AG6" s="6"/>
      <c r="AH6" s="6"/>
      <c r="AI6" s="23">
        <v>2011</v>
      </c>
      <c r="AJ6" s="6"/>
      <c r="AK6" s="6"/>
      <c r="AL6" s="6"/>
      <c r="AM6" s="23">
        <v>2012</v>
      </c>
      <c r="AN6" s="6"/>
      <c r="AO6" s="6"/>
      <c r="AP6" s="6"/>
      <c r="AQ6" s="23">
        <v>2013</v>
      </c>
      <c r="AR6" s="6"/>
      <c r="AS6" s="6"/>
      <c r="AT6" s="6"/>
      <c r="AU6" s="23">
        <v>2014</v>
      </c>
      <c r="AV6" s="6"/>
      <c r="AW6" s="6"/>
      <c r="AX6" s="6"/>
      <c r="AY6" s="23">
        <v>2015</v>
      </c>
      <c r="AZ6" s="6"/>
      <c r="BA6" s="6"/>
      <c r="BB6" s="6"/>
      <c r="BC6" s="23">
        <v>2016</v>
      </c>
      <c r="BD6" s="6"/>
      <c r="BE6" s="6"/>
      <c r="BF6" s="6"/>
      <c r="BG6" s="23">
        <v>2017</v>
      </c>
      <c r="BH6" s="6"/>
      <c r="BI6" s="6"/>
      <c r="BJ6" s="6"/>
      <c r="BK6" s="23">
        <v>2018</v>
      </c>
      <c r="BL6" s="6"/>
      <c r="BM6" s="6"/>
      <c r="BN6" s="6"/>
      <c r="BO6" s="23">
        <v>2019</v>
      </c>
      <c r="BP6" s="6"/>
      <c r="BQ6" s="6"/>
      <c r="BR6" s="6"/>
      <c r="BS6" s="23">
        <v>2020</v>
      </c>
      <c r="BT6" s="6"/>
      <c r="BU6" s="6"/>
      <c r="BV6" s="6"/>
      <c r="BW6" s="23">
        <v>2021</v>
      </c>
      <c r="BX6" s="6"/>
      <c r="BY6" s="6"/>
      <c r="BZ6" s="6"/>
      <c r="CA6" s="23">
        <v>2022</v>
      </c>
      <c r="CB6" s="6"/>
      <c r="CC6" s="6"/>
      <c r="CD6" s="6"/>
      <c r="CE6" s="23">
        <v>2023</v>
      </c>
      <c r="CF6" s="6"/>
      <c r="CG6" s="6"/>
      <c r="CH6" s="6"/>
      <c r="CI6" s="23">
        <v>2024</v>
      </c>
      <c r="CJ6" s="6"/>
      <c r="CK6" s="6"/>
      <c r="CL6" s="6"/>
      <c r="CM6" s="23">
        <v>2025</v>
      </c>
      <c r="CN6" s="6"/>
      <c r="CO6" s="6"/>
      <c r="CP6" s="6"/>
    </row>
    <row r="7" spans="2:94" x14ac:dyDescent="0.35">
      <c r="B7" s="9"/>
      <c r="C7" s="2" t="s">
        <v>41</v>
      </c>
      <c r="D7" s="2" t="s">
        <v>42</v>
      </c>
      <c r="E7" s="2" t="s">
        <v>43</v>
      </c>
      <c r="F7" s="2" t="s">
        <v>44</v>
      </c>
      <c r="G7" s="2" t="s">
        <v>41</v>
      </c>
      <c r="H7" s="2" t="s">
        <v>42</v>
      </c>
      <c r="I7" s="2" t="s">
        <v>43</v>
      </c>
      <c r="J7" s="2" t="s">
        <v>44</v>
      </c>
      <c r="K7" s="2" t="s">
        <v>41</v>
      </c>
      <c r="L7" s="2" t="s">
        <v>42</v>
      </c>
      <c r="M7" s="2" t="s">
        <v>43</v>
      </c>
      <c r="N7" s="2" t="s">
        <v>44</v>
      </c>
      <c r="O7" s="2" t="s">
        <v>41</v>
      </c>
      <c r="P7" s="2" t="s">
        <v>42</v>
      </c>
      <c r="Q7" s="2" t="s">
        <v>43</v>
      </c>
      <c r="R7" s="2" t="s">
        <v>44</v>
      </c>
      <c r="S7" s="2" t="s">
        <v>41</v>
      </c>
      <c r="T7" s="2" t="s">
        <v>42</v>
      </c>
      <c r="U7" s="2" t="s">
        <v>43</v>
      </c>
      <c r="V7" s="2" t="s">
        <v>44</v>
      </c>
      <c r="W7" s="2" t="s">
        <v>41</v>
      </c>
      <c r="X7" s="2" t="s">
        <v>42</v>
      </c>
      <c r="Y7" s="2" t="s">
        <v>43</v>
      </c>
      <c r="Z7" s="2" t="s">
        <v>44</v>
      </c>
      <c r="AA7" s="2" t="s">
        <v>41</v>
      </c>
      <c r="AB7" s="2" t="s">
        <v>42</v>
      </c>
      <c r="AC7" s="2" t="s">
        <v>43</v>
      </c>
      <c r="AD7" s="2" t="s">
        <v>44</v>
      </c>
      <c r="AE7" s="2" t="s">
        <v>41</v>
      </c>
      <c r="AF7" s="2" t="s">
        <v>42</v>
      </c>
      <c r="AG7" s="2" t="s">
        <v>43</v>
      </c>
      <c r="AH7" s="2" t="s">
        <v>44</v>
      </c>
      <c r="AI7" s="2" t="s">
        <v>41</v>
      </c>
      <c r="AJ7" s="2" t="s">
        <v>42</v>
      </c>
      <c r="AK7" s="2" t="s">
        <v>43</v>
      </c>
      <c r="AL7" s="2" t="s">
        <v>44</v>
      </c>
      <c r="AM7" s="2" t="s">
        <v>41</v>
      </c>
      <c r="AN7" s="2" t="s">
        <v>42</v>
      </c>
      <c r="AO7" s="2" t="s">
        <v>43</v>
      </c>
      <c r="AP7" s="2" t="s">
        <v>44</v>
      </c>
      <c r="AQ7" s="2" t="s">
        <v>41</v>
      </c>
      <c r="AR7" s="2" t="s">
        <v>42</v>
      </c>
      <c r="AS7" s="2" t="s">
        <v>43</v>
      </c>
      <c r="AT7" s="2" t="s">
        <v>44</v>
      </c>
      <c r="AU7" s="2" t="s">
        <v>41</v>
      </c>
      <c r="AV7" s="2" t="s">
        <v>42</v>
      </c>
      <c r="AW7" s="2" t="s">
        <v>43</v>
      </c>
      <c r="AX7" s="2" t="s">
        <v>44</v>
      </c>
      <c r="AY7" s="2" t="s">
        <v>41</v>
      </c>
      <c r="AZ7" s="2" t="s">
        <v>42</v>
      </c>
      <c r="BA7" s="2" t="s">
        <v>43</v>
      </c>
      <c r="BB7" s="2" t="s">
        <v>44</v>
      </c>
      <c r="BC7" s="2" t="s">
        <v>41</v>
      </c>
      <c r="BD7" s="2" t="s">
        <v>42</v>
      </c>
      <c r="BE7" s="2" t="s">
        <v>43</v>
      </c>
      <c r="BF7" s="2" t="s">
        <v>44</v>
      </c>
      <c r="BG7" s="2" t="s">
        <v>41</v>
      </c>
      <c r="BH7" s="2" t="s">
        <v>42</v>
      </c>
      <c r="BI7" s="2" t="s">
        <v>43</v>
      </c>
      <c r="BJ7" s="2" t="s">
        <v>44</v>
      </c>
      <c r="BK7" s="2" t="s">
        <v>41</v>
      </c>
      <c r="BL7" s="2" t="s">
        <v>42</v>
      </c>
      <c r="BM7" s="2" t="s">
        <v>43</v>
      </c>
      <c r="BN7" s="2" t="s">
        <v>44</v>
      </c>
      <c r="BO7" s="2" t="s">
        <v>41</v>
      </c>
      <c r="BP7" s="2" t="s">
        <v>42</v>
      </c>
      <c r="BQ7" s="2" t="s">
        <v>43</v>
      </c>
      <c r="BR7" s="2" t="s">
        <v>44</v>
      </c>
      <c r="BS7" s="2" t="s">
        <v>41</v>
      </c>
      <c r="BT7" s="2" t="s">
        <v>42</v>
      </c>
      <c r="BU7" s="2" t="s">
        <v>43</v>
      </c>
      <c r="BV7" s="2" t="s">
        <v>44</v>
      </c>
      <c r="BW7" s="2" t="s">
        <v>41</v>
      </c>
      <c r="BX7" s="2" t="s">
        <v>42</v>
      </c>
      <c r="BY7" s="2" t="s">
        <v>43</v>
      </c>
      <c r="BZ7" s="2" t="s">
        <v>44</v>
      </c>
      <c r="CA7" s="2" t="s">
        <v>41</v>
      </c>
      <c r="CB7" s="2" t="s">
        <v>42</v>
      </c>
      <c r="CC7" s="2" t="s">
        <v>43</v>
      </c>
      <c r="CD7" s="2" t="s">
        <v>44</v>
      </c>
      <c r="CE7" s="2" t="s">
        <v>41</v>
      </c>
      <c r="CF7" s="2" t="s">
        <v>42</v>
      </c>
      <c r="CG7" s="2" t="s">
        <v>43</v>
      </c>
      <c r="CH7" s="2" t="s">
        <v>44</v>
      </c>
      <c r="CI7" s="2" t="s">
        <v>41</v>
      </c>
      <c r="CJ7" s="2" t="s">
        <v>42</v>
      </c>
      <c r="CK7" s="2" t="s">
        <v>43</v>
      </c>
      <c r="CL7" s="2" t="s">
        <v>44</v>
      </c>
      <c r="CM7" s="2" t="s">
        <v>41</v>
      </c>
      <c r="CN7" s="2" t="s">
        <v>42</v>
      </c>
      <c r="CO7" s="2" t="s">
        <v>43</v>
      </c>
      <c r="CP7" s="2" t="s">
        <v>44</v>
      </c>
    </row>
    <row r="8" spans="2:94" s="10" customFormat="1" x14ac:dyDescent="0.35">
      <c r="B8" s="10" t="s">
        <v>0</v>
      </c>
      <c r="C8" s="4">
        <v>6735.3252598630315</v>
      </c>
      <c r="D8" s="4">
        <v>6338.3053194266104</v>
      </c>
      <c r="E8" s="4">
        <v>6119.7054167447586</v>
      </c>
      <c r="F8" s="4">
        <v>6077.3690408561242</v>
      </c>
      <c r="G8" s="4">
        <v>7232.5613938257884</v>
      </c>
      <c r="H8" s="4">
        <v>7733.505946377074</v>
      </c>
      <c r="I8" s="4">
        <v>8753.4151023504783</v>
      </c>
      <c r="J8" s="4">
        <v>8793.8107046771438</v>
      </c>
      <c r="K8" s="4">
        <v>9475.3883352472349</v>
      </c>
      <c r="L8" s="4">
        <v>10053.686199168191</v>
      </c>
      <c r="M8" s="4">
        <v>10640.226483494025</v>
      </c>
      <c r="N8" s="4">
        <v>10413.258619297063</v>
      </c>
      <c r="O8" s="4">
        <v>11270.507764676537</v>
      </c>
      <c r="P8" s="4">
        <v>11882.444968649408</v>
      </c>
      <c r="Q8" s="4">
        <v>11772.731074387371</v>
      </c>
      <c r="R8" s="4">
        <v>11937.53148518568</v>
      </c>
      <c r="S8" s="4">
        <v>12429.947363881241</v>
      </c>
      <c r="T8" s="4">
        <v>13326.589071805727</v>
      </c>
      <c r="U8" s="4">
        <v>12958.772536045122</v>
      </c>
      <c r="V8" s="4">
        <v>13952.212022252772</v>
      </c>
      <c r="W8" s="4">
        <v>14476.946158085457</v>
      </c>
      <c r="X8" s="4">
        <v>15182.214153971123</v>
      </c>
      <c r="Y8" s="4">
        <v>14371.222799749863</v>
      </c>
      <c r="Z8" s="4">
        <v>14025.792028867134</v>
      </c>
      <c r="AA8" s="4">
        <v>13868.035306119575</v>
      </c>
      <c r="AB8" s="4">
        <v>13506.578899947988</v>
      </c>
      <c r="AC8" s="4">
        <v>13368.441651805766</v>
      </c>
      <c r="AD8" s="4">
        <v>12174.535544695855</v>
      </c>
      <c r="AE8" s="4">
        <v>13101.368519019385</v>
      </c>
      <c r="AF8" s="4">
        <v>14109.49536009596</v>
      </c>
      <c r="AG8" s="4">
        <v>12006.868749638079</v>
      </c>
      <c r="AH8" s="4">
        <v>11813.305880112686</v>
      </c>
      <c r="AI8" s="4">
        <v>10964.947923957474</v>
      </c>
      <c r="AJ8" s="4">
        <v>11242.220130098136</v>
      </c>
      <c r="AK8" s="4">
        <v>12770.766775025935</v>
      </c>
      <c r="AL8" s="4">
        <v>12445.568099672826</v>
      </c>
      <c r="AM8" s="4">
        <v>12356.752474508321</v>
      </c>
      <c r="AN8" s="4">
        <v>13185.855228126133</v>
      </c>
      <c r="AO8" s="4">
        <v>13946.616022468452</v>
      </c>
      <c r="AP8" s="4">
        <v>13891.923188447927</v>
      </c>
      <c r="AQ8" s="4">
        <v>14016.33138706829</v>
      </c>
      <c r="AR8" s="4">
        <v>15062.606591549356</v>
      </c>
      <c r="AS8" s="4">
        <v>14905.856637025088</v>
      </c>
      <c r="AT8" s="4">
        <v>14981.911957424858</v>
      </c>
      <c r="AU8" s="4">
        <v>17857.693181542338</v>
      </c>
      <c r="AV8" s="4">
        <v>17701.78150791298</v>
      </c>
      <c r="AW8" s="4">
        <v>18967.886497999654</v>
      </c>
      <c r="AX8" s="4">
        <v>20239.975861581624</v>
      </c>
      <c r="AY8" s="4">
        <v>19691.886942496305</v>
      </c>
      <c r="AZ8" s="4">
        <v>18274.612369650546</v>
      </c>
      <c r="BA8" s="4">
        <v>20404.471928565155</v>
      </c>
      <c r="BB8" s="4">
        <v>19820.328575290197</v>
      </c>
      <c r="BC8" s="4">
        <v>19775.127581778528</v>
      </c>
      <c r="BD8" s="4">
        <v>20062.724908630538</v>
      </c>
      <c r="BE8" s="4">
        <v>20339.986933175776</v>
      </c>
      <c r="BF8" s="4">
        <v>18917.968635057303</v>
      </c>
      <c r="BG8" s="4">
        <v>17144.880780298903</v>
      </c>
      <c r="BH8" s="4">
        <v>17787.952385647252</v>
      </c>
      <c r="BI8" s="4">
        <v>18228.251243583567</v>
      </c>
      <c r="BJ8" s="4">
        <v>19284.66012773016</v>
      </c>
      <c r="BK8" s="4">
        <v>18339.614196775055</v>
      </c>
      <c r="BL8" s="4">
        <v>19041.507370042091</v>
      </c>
      <c r="BM8" s="4">
        <v>18732.406085539202</v>
      </c>
      <c r="BN8" s="4">
        <v>19351.914512823012</v>
      </c>
      <c r="BO8" s="4">
        <v>16969.918909597051</v>
      </c>
      <c r="BP8" s="4">
        <v>17015.468646568115</v>
      </c>
      <c r="BQ8" s="4">
        <v>18259.954298250523</v>
      </c>
      <c r="BR8" s="4">
        <v>21849.10748215417</v>
      </c>
      <c r="BS8" s="4">
        <v>24609.903143133124</v>
      </c>
      <c r="BT8" s="4">
        <v>19777.747602646541</v>
      </c>
      <c r="BU8" s="4">
        <v>15766.119127744863</v>
      </c>
      <c r="BV8" s="4">
        <v>15455.316185863636</v>
      </c>
      <c r="BW8" s="4">
        <v>14501.710651589703</v>
      </c>
      <c r="BX8" s="4">
        <v>14730.744512197265</v>
      </c>
      <c r="BY8" s="4">
        <v>12467.897030829212</v>
      </c>
      <c r="BZ8" s="4">
        <v>12532.99387509908</v>
      </c>
      <c r="CA8" s="4">
        <v>13503.122313876418</v>
      </c>
      <c r="CB8" s="4">
        <v>14638.353803790422</v>
      </c>
      <c r="CC8" s="4">
        <v>15274.626872962002</v>
      </c>
      <c r="CD8" s="4">
        <v>14098.232893228769</v>
      </c>
      <c r="CE8" s="4">
        <v>12179.313655022062</v>
      </c>
      <c r="CF8" s="4">
        <v>11413.082473827726</v>
      </c>
      <c r="CG8" s="4">
        <v>11420.258287650548</v>
      </c>
      <c r="CH8" s="4">
        <v>10622.028039636403</v>
      </c>
      <c r="CI8" s="4">
        <v>12518.248277278741</v>
      </c>
      <c r="CJ8" s="4">
        <v>14517.889756383447</v>
      </c>
      <c r="CK8" s="4">
        <v>14757.36687422391</v>
      </c>
      <c r="CL8" s="4">
        <v>18140.793753079834</v>
      </c>
      <c r="CM8" s="4">
        <v>15685.299709751927</v>
      </c>
      <c r="CN8" s="4">
        <v>15567.160472376874</v>
      </c>
      <c r="CO8" s="4">
        <v>14651.075170927481</v>
      </c>
      <c r="CP8" s="4">
        <v>14874.731372732971</v>
      </c>
    </row>
    <row r="9" spans="2:94" x14ac:dyDescent="0.35">
      <c r="B9" s="19" t="s">
        <v>14</v>
      </c>
      <c r="C9" s="3">
        <v>1219.5709504721799</v>
      </c>
      <c r="D9" s="3">
        <v>1368.0353181398705</v>
      </c>
      <c r="E9" s="3">
        <v>1503.2932995285887</v>
      </c>
      <c r="F9" s="3">
        <v>1487.1101068032506</v>
      </c>
      <c r="G9" s="3">
        <v>1811.4141294299156</v>
      </c>
      <c r="H9" s="3">
        <v>1953.4505849361653</v>
      </c>
      <c r="I9" s="3">
        <v>2162.2866274058615</v>
      </c>
      <c r="J9" s="3">
        <v>1945.9310563633121</v>
      </c>
      <c r="K9" s="3">
        <v>2062.6556993374529</v>
      </c>
      <c r="L9" s="3">
        <v>2210.7855951155334</v>
      </c>
      <c r="M9" s="3">
        <v>2461.7904487209316</v>
      </c>
      <c r="N9" s="3">
        <v>2121.845999021732</v>
      </c>
      <c r="O9" s="3">
        <v>2556.8319319703824</v>
      </c>
      <c r="P9" s="3">
        <v>2702.02249278094</v>
      </c>
      <c r="Q9" s="3">
        <v>2940.27842890785</v>
      </c>
      <c r="R9" s="3">
        <v>3062.6627528351037</v>
      </c>
      <c r="S9" s="3">
        <v>2856.08319033618</v>
      </c>
      <c r="T9" s="3">
        <v>3076.2679496659448</v>
      </c>
      <c r="U9" s="3">
        <v>3347.6688362021582</v>
      </c>
      <c r="V9" s="3">
        <v>3214.0114494994541</v>
      </c>
      <c r="W9" s="3">
        <v>3693.0581452842871</v>
      </c>
      <c r="X9" s="3">
        <v>4165.077475098281</v>
      </c>
      <c r="Y9" s="3">
        <v>3765.6312731537732</v>
      </c>
      <c r="Z9" s="3">
        <v>3651.6144555764631</v>
      </c>
      <c r="AA9" s="3">
        <v>4229.8198631910091</v>
      </c>
      <c r="AB9" s="3">
        <v>4651.5304547699243</v>
      </c>
      <c r="AC9" s="3">
        <v>4795.6335425205152</v>
      </c>
      <c r="AD9" s="3">
        <v>4755.8742501854449</v>
      </c>
      <c r="AE9" s="3">
        <v>5111.8654183680337</v>
      </c>
      <c r="AF9" s="3">
        <v>5407.4033132826607</v>
      </c>
      <c r="AG9" s="3">
        <v>4416.9961162502614</v>
      </c>
      <c r="AH9" s="3">
        <v>4429.7301737440566</v>
      </c>
      <c r="AI9" s="3">
        <v>4495.2722746899635</v>
      </c>
      <c r="AJ9" s="3">
        <v>4407.9070517427599</v>
      </c>
      <c r="AK9" s="3">
        <v>4736.2248309106726</v>
      </c>
      <c r="AL9" s="3">
        <v>5070.8367685684398</v>
      </c>
      <c r="AM9" s="3">
        <v>5038.1608277138494</v>
      </c>
      <c r="AN9" s="3">
        <v>5477.8795943153409</v>
      </c>
      <c r="AO9" s="3">
        <v>5619.3878624055851</v>
      </c>
      <c r="AP9" s="3">
        <v>5476.3175132561591</v>
      </c>
      <c r="AQ9" s="3">
        <v>5763.1085900063817</v>
      </c>
      <c r="AR9" s="3">
        <v>6082.4114857727282</v>
      </c>
      <c r="AS9" s="3">
        <v>6175.8853422693937</v>
      </c>
      <c r="AT9" s="3">
        <v>6162.8802685461524</v>
      </c>
      <c r="AU9" s="3">
        <v>6881.3697534249695</v>
      </c>
      <c r="AV9" s="3">
        <v>6755.2992693284486</v>
      </c>
      <c r="AW9" s="3">
        <v>7622.8602125486896</v>
      </c>
      <c r="AX9" s="3">
        <v>7967.126111634364</v>
      </c>
      <c r="AY9" s="3">
        <v>7650.308285612221</v>
      </c>
      <c r="AZ9" s="3">
        <v>7446.9487942643718</v>
      </c>
      <c r="BA9" s="3">
        <v>7927.9688145058908</v>
      </c>
      <c r="BB9" s="3">
        <v>7206.6572354081036</v>
      </c>
      <c r="BC9" s="3">
        <v>7167.680072056547</v>
      </c>
      <c r="BD9" s="3">
        <v>7663.7081248723453</v>
      </c>
      <c r="BE9" s="3">
        <v>7604.7888044826695</v>
      </c>
      <c r="BF9" s="3">
        <v>7495.4077287740938</v>
      </c>
      <c r="BG9" s="3">
        <v>7467.046337911599</v>
      </c>
      <c r="BH9" s="3">
        <v>7295.618015356913</v>
      </c>
      <c r="BI9" s="3">
        <v>7169.1898935266736</v>
      </c>
      <c r="BJ9" s="3">
        <v>7352.913829218367</v>
      </c>
      <c r="BK9" s="3">
        <v>7465.3155276096586</v>
      </c>
      <c r="BL9" s="3">
        <v>7538.9921999694116</v>
      </c>
      <c r="BM9" s="3">
        <v>7732.6054055703535</v>
      </c>
      <c r="BN9" s="3">
        <v>7497.683832075455</v>
      </c>
      <c r="BO9" s="3">
        <v>7201.6582202029267</v>
      </c>
      <c r="BP9" s="3">
        <v>7688.4722529082701</v>
      </c>
      <c r="BQ9" s="3">
        <v>8449.2130578202214</v>
      </c>
      <c r="BR9" s="3">
        <v>9021.5129637082355</v>
      </c>
      <c r="BS9" s="3">
        <v>10660.468821974038</v>
      </c>
      <c r="BT9" s="3">
        <v>9780.4790824728516</v>
      </c>
      <c r="BU9" s="3">
        <v>6718.5527257806452</v>
      </c>
      <c r="BV9" s="3">
        <v>7178.488131130498</v>
      </c>
      <c r="BW9" s="3">
        <v>7360.0249364290748</v>
      </c>
      <c r="BX9" s="3">
        <v>8014.6357443017441</v>
      </c>
      <c r="BY9" s="3">
        <v>6118.5384235063366</v>
      </c>
      <c r="BZ9" s="3">
        <v>4641.2887370212902</v>
      </c>
      <c r="CA9" s="3">
        <v>4695.6560796856147</v>
      </c>
      <c r="CB9" s="3">
        <v>5892.7905122578322</v>
      </c>
      <c r="CC9" s="3">
        <v>6361.2411935166401</v>
      </c>
      <c r="CD9" s="3">
        <v>7364.2227529474303</v>
      </c>
      <c r="CE9" s="3">
        <v>6948.7959003998949</v>
      </c>
      <c r="CF9" s="3">
        <v>6965.2343359509541</v>
      </c>
      <c r="CG9" s="3">
        <v>6465.4666151534111</v>
      </c>
      <c r="CH9" s="3">
        <v>6331.7724300197906</v>
      </c>
      <c r="CI9" s="3">
        <v>6988.6318466561443</v>
      </c>
      <c r="CJ9" s="3">
        <v>8687.8225598534227</v>
      </c>
      <c r="CK9" s="3">
        <v>9783.1989827533398</v>
      </c>
      <c r="CL9" s="3">
        <v>9732.3525539567527</v>
      </c>
      <c r="CM9" s="3">
        <v>9956.1871644842067</v>
      </c>
      <c r="CN9" s="3">
        <v>10359.0616338361</v>
      </c>
      <c r="CO9" s="3">
        <v>9668.7469110858328</v>
      </c>
      <c r="CP9" s="3">
        <v>9129.3411991765988</v>
      </c>
    </row>
    <row r="10" spans="2:94" x14ac:dyDescent="0.35">
      <c r="B10" s="19" t="s">
        <v>15</v>
      </c>
      <c r="C10" s="3">
        <v>5515.7543093908516</v>
      </c>
      <c r="D10" s="3">
        <v>4970.2700012867399</v>
      </c>
      <c r="E10" s="3">
        <v>4616.4121172161695</v>
      </c>
      <c r="F10" s="3">
        <v>4590.2589340528739</v>
      </c>
      <c r="G10" s="3">
        <v>5421.1472643958732</v>
      </c>
      <c r="H10" s="3">
        <v>5780.0553614409082</v>
      </c>
      <c r="I10" s="3">
        <v>6591.1284749446177</v>
      </c>
      <c r="J10" s="3">
        <v>6847.8796483138321</v>
      </c>
      <c r="K10" s="3">
        <v>7412.7326359097815</v>
      </c>
      <c r="L10" s="3">
        <v>7842.9006040526574</v>
      </c>
      <c r="M10" s="3">
        <v>8178.4360347730935</v>
      </c>
      <c r="N10" s="3">
        <v>8291.4126202753305</v>
      </c>
      <c r="O10" s="3">
        <v>8713.6758327061543</v>
      </c>
      <c r="P10" s="3">
        <v>9180.4224758684686</v>
      </c>
      <c r="Q10" s="3">
        <v>8832.4526454795214</v>
      </c>
      <c r="R10" s="3">
        <v>8874.8687323505765</v>
      </c>
      <c r="S10" s="3">
        <v>9573.8641735450619</v>
      </c>
      <c r="T10" s="3">
        <v>10250.321122139783</v>
      </c>
      <c r="U10" s="3">
        <v>9611.1036998429645</v>
      </c>
      <c r="V10" s="3">
        <v>10738.200572753318</v>
      </c>
      <c r="W10" s="3">
        <v>10783.88801280117</v>
      </c>
      <c r="X10" s="3">
        <v>11017.136678872843</v>
      </c>
      <c r="Y10" s="3">
        <v>10605.59152659609</v>
      </c>
      <c r="Z10" s="3">
        <v>10374.177573290672</v>
      </c>
      <c r="AA10" s="3">
        <v>9638.2154429285656</v>
      </c>
      <c r="AB10" s="3">
        <v>8855.0484451780649</v>
      </c>
      <c r="AC10" s="3">
        <v>8572.8081092852517</v>
      </c>
      <c r="AD10" s="3">
        <v>7418.6612945104098</v>
      </c>
      <c r="AE10" s="3">
        <v>7989.5031006513509</v>
      </c>
      <c r="AF10" s="3">
        <v>8702.092046813299</v>
      </c>
      <c r="AG10" s="3">
        <v>7589.8726333878176</v>
      </c>
      <c r="AH10" s="3">
        <v>7383.5757063686297</v>
      </c>
      <c r="AI10" s="3">
        <v>6469.6756492675104</v>
      </c>
      <c r="AJ10" s="3">
        <v>6834.313078355377</v>
      </c>
      <c r="AK10" s="3">
        <v>8034.5419441152617</v>
      </c>
      <c r="AL10" s="3">
        <v>7374.7313311043863</v>
      </c>
      <c r="AM10" s="3">
        <v>7318.5916467944708</v>
      </c>
      <c r="AN10" s="3">
        <v>7707.9756338107909</v>
      </c>
      <c r="AO10" s="3">
        <v>8327.2281600628667</v>
      </c>
      <c r="AP10" s="3">
        <v>8415.6056751917677</v>
      </c>
      <c r="AQ10" s="3">
        <v>8253.2227970619097</v>
      </c>
      <c r="AR10" s="3">
        <v>8980.1951057766273</v>
      </c>
      <c r="AS10" s="3">
        <v>8729.9712947556945</v>
      </c>
      <c r="AT10" s="3">
        <v>8819.0316888787056</v>
      </c>
      <c r="AU10" s="3">
        <v>10976.323428117368</v>
      </c>
      <c r="AV10" s="3">
        <v>10946.482238584531</v>
      </c>
      <c r="AW10" s="3">
        <v>11345.026285450964</v>
      </c>
      <c r="AX10" s="3">
        <v>12272.849749947261</v>
      </c>
      <c r="AY10" s="3">
        <v>12041.578656884085</v>
      </c>
      <c r="AZ10" s="3">
        <v>10827.663575386172</v>
      </c>
      <c r="BA10" s="3">
        <v>12476.503114059264</v>
      </c>
      <c r="BB10" s="3">
        <v>12613.671339882094</v>
      </c>
      <c r="BC10" s="3">
        <v>12607.44750972198</v>
      </c>
      <c r="BD10" s="3">
        <v>12399.016783758192</v>
      </c>
      <c r="BE10" s="3">
        <v>12735.198128693108</v>
      </c>
      <c r="BF10" s="3">
        <v>11422.56090628321</v>
      </c>
      <c r="BG10" s="3">
        <v>9677.8344423873023</v>
      </c>
      <c r="BH10" s="3">
        <v>10492.334370290338</v>
      </c>
      <c r="BI10" s="3">
        <v>11059.061350056892</v>
      </c>
      <c r="BJ10" s="3">
        <v>11931.746298511791</v>
      </c>
      <c r="BK10" s="3">
        <v>10874.298669165397</v>
      </c>
      <c r="BL10" s="3">
        <v>11502.51517007268</v>
      </c>
      <c r="BM10" s="3">
        <v>10999.800679968846</v>
      </c>
      <c r="BN10" s="3">
        <v>11854.230680747558</v>
      </c>
      <c r="BO10" s="3">
        <v>9768.2606893941247</v>
      </c>
      <c r="BP10" s="3">
        <v>9326.9963936598469</v>
      </c>
      <c r="BQ10" s="3">
        <v>9810.7412404303032</v>
      </c>
      <c r="BR10" s="3">
        <v>12827.594518445934</v>
      </c>
      <c r="BS10" s="3">
        <v>13949.434321159086</v>
      </c>
      <c r="BT10" s="3">
        <v>9997.2685201736895</v>
      </c>
      <c r="BU10" s="3">
        <v>9047.5664019642172</v>
      </c>
      <c r="BV10" s="3">
        <v>8276.8280547331378</v>
      </c>
      <c r="BW10" s="3">
        <v>7141.6857151606291</v>
      </c>
      <c r="BX10" s="3">
        <v>6716.1087678955209</v>
      </c>
      <c r="BY10" s="3">
        <v>6349.3586073228744</v>
      </c>
      <c r="BZ10" s="3">
        <v>7891.7051380777893</v>
      </c>
      <c r="CA10" s="3">
        <v>8807.4662341908042</v>
      </c>
      <c r="CB10" s="3">
        <v>8745.5632915325896</v>
      </c>
      <c r="CC10" s="3">
        <v>8913.3856794453623</v>
      </c>
      <c r="CD10" s="3">
        <v>6734.0101402813389</v>
      </c>
      <c r="CE10" s="3">
        <v>5230.5177546221676</v>
      </c>
      <c r="CF10" s="3">
        <v>4447.848137876771</v>
      </c>
      <c r="CG10" s="3">
        <v>4954.7916724971374</v>
      </c>
      <c r="CH10" s="3">
        <v>4290.2556096166136</v>
      </c>
      <c r="CI10" s="3">
        <v>5529.6164306225974</v>
      </c>
      <c r="CJ10" s="3">
        <v>5830.0671965300253</v>
      </c>
      <c r="CK10" s="3">
        <v>4974.1678914705699</v>
      </c>
      <c r="CL10" s="3">
        <v>8408.4411991230809</v>
      </c>
      <c r="CM10" s="3">
        <v>5729.1125452677206</v>
      </c>
      <c r="CN10" s="3">
        <v>5208.0988385407745</v>
      </c>
      <c r="CO10" s="3">
        <v>4982.3282598416472</v>
      </c>
      <c r="CP10" s="3">
        <v>5745.3901735563713</v>
      </c>
    </row>
    <row r="11" spans="2:94" x14ac:dyDescent="0.35">
      <c r="B11" s="19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</row>
    <row r="12" spans="2:94" x14ac:dyDescent="0.35">
      <c r="B12" s="10" t="s">
        <v>30</v>
      </c>
      <c r="C12" s="4">
        <v>15061.590863411662</v>
      </c>
      <c r="D12" s="4">
        <v>15432.317715395471</v>
      </c>
      <c r="E12" s="4">
        <v>15514.701749165633</v>
      </c>
      <c r="F12" s="4">
        <v>15047.659374520497</v>
      </c>
      <c r="G12" s="4">
        <v>14549.392459902789</v>
      </c>
      <c r="H12" s="4">
        <v>14427.34441068345</v>
      </c>
      <c r="I12" s="4">
        <v>14510.098653498906</v>
      </c>
      <c r="J12" s="4">
        <v>14392.842612095745</v>
      </c>
      <c r="K12" s="4">
        <v>14037.507406151317</v>
      </c>
      <c r="L12" s="4">
        <v>14542.522606622486</v>
      </c>
      <c r="M12" s="4">
        <v>14681.288888330158</v>
      </c>
      <c r="N12" s="4">
        <v>14046.56739433246</v>
      </c>
      <c r="O12" s="4">
        <v>14106.825236131594</v>
      </c>
      <c r="P12" s="4">
        <v>13967.140936331409</v>
      </c>
      <c r="Q12" s="4">
        <v>15263.012059594985</v>
      </c>
      <c r="R12" s="4">
        <v>16312.622918365241</v>
      </c>
      <c r="S12" s="4">
        <v>16022.907674799586</v>
      </c>
      <c r="T12" s="4">
        <v>16134.382648446694</v>
      </c>
      <c r="U12" s="4">
        <v>17053.550515293886</v>
      </c>
      <c r="V12" s="4">
        <v>17543.75982814395</v>
      </c>
      <c r="W12" s="4">
        <v>19173.950545994143</v>
      </c>
      <c r="X12" s="4">
        <v>17796.600384025194</v>
      </c>
      <c r="Y12" s="4">
        <v>19447.007121705945</v>
      </c>
      <c r="Z12" s="4">
        <v>19116.582311026606</v>
      </c>
      <c r="AA12" s="4">
        <v>22929.893608710543</v>
      </c>
      <c r="AB12" s="4">
        <v>24021.792515231624</v>
      </c>
      <c r="AC12" s="4">
        <v>25304.587823168826</v>
      </c>
      <c r="AD12" s="4">
        <v>26621.108824005383</v>
      </c>
      <c r="AE12" s="4">
        <v>28063.649870136353</v>
      </c>
      <c r="AF12" s="4">
        <v>28570.47716313845</v>
      </c>
      <c r="AG12" s="4">
        <v>31110.292934331232</v>
      </c>
      <c r="AH12" s="4">
        <v>32474.517651705377</v>
      </c>
      <c r="AI12" s="4">
        <v>34255.213192790252</v>
      </c>
      <c r="AJ12" s="4">
        <v>34806.62095875977</v>
      </c>
      <c r="AK12" s="4">
        <v>37502.164008261992</v>
      </c>
      <c r="AL12" s="4">
        <v>38393.099545641257</v>
      </c>
      <c r="AM12" s="4">
        <v>39859.725036965814</v>
      </c>
      <c r="AN12" s="4">
        <v>41346.373989447406</v>
      </c>
      <c r="AO12" s="4">
        <v>42115.25300073238</v>
      </c>
      <c r="AP12" s="4">
        <v>41655.527158363118</v>
      </c>
      <c r="AQ12" s="4">
        <v>42000.08337784536</v>
      </c>
      <c r="AR12" s="4">
        <v>44524.417998940247</v>
      </c>
      <c r="AS12" s="4">
        <v>46120.359975458494</v>
      </c>
      <c r="AT12" s="4">
        <v>47419.8654581804</v>
      </c>
      <c r="AU12" s="4">
        <v>50280.470460829107</v>
      </c>
      <c r="AV12" s="4">
        <v>54123.175094194899</v>
      </c>
      <c r="AW12" s="4">
        <v>56135.930911907068</v>
      </c>
      <c r="AX12" s="4">
        <v>56982.851345932773</v>
      </c>
      <c r="AY12" s="4">
        <v>59435.393531609414</v>
      </c>
      <c r="AZ12" s="4">
        <v>62039.889982942375</v>
      </c>
      <c r="BA12" s="4">
        <v>64415.43901293895</v>
      </c>
      <c r="BB12" s="4">
        <v>63890.524003674407</v>
      </c>
      <c r="BC12" s="4">
        <v>68006.90716557308</v>
      </c>
      <c r="BD12" s="4">
        <v>72970.718788913015</v>
      </c>
      <c r="BE12" s="4">
        <v>79254.595534306165</v>
      </c>
      <c r="BF12" s="4">
        <v>79188.98357641256</v>
      </c>
      <c r="BG12" s="4">
        <v>82822.561545197372</v>
      </c>
      <c r="BH12" s="4">
        <v>83033.838032160362</v>
      </c>
      <c r="BI12" s="4">
        <v>80651.398959790095</v>
      </c>
      <c r="BJ12" s="4">
        <v>78204.464957520031</v>
      </c>
      <c r="BK12" s="4">
        <v>81309.789211302355</v>
      </c>
      <c r="BL12" s="4">
        <v>82141.081374414542</v>
      </c>
      <c r="BM12" s="4">
        <v>88709.925692730583</v>
      </c>
      <c r="BN12" s="4">
        <v>88951.506522045835</v>
      </c>
      <c r="BO12" s="4">
        <v>97303.070657813456</v>
      </c>
      <c r="BP12" s="4">
        <v>105170.50908251046</v>
      </c>
      <c r="BQ12" s="4">
        <v>113661.08802851141</v>
      </c>
      <c r="BR12" s="4">
        <v>108530.09697950209</v>
      </c>
      <c r="BS12" s="4">
        <v>102497.43134744374</v>
      </c>
      <c r="BT12" s="4">
        <v>119840.27062973091</v>
      </c>
      <c r="BU12" s="4">
        <v>116673.60103747301</v>
      </c>
      <c r="BV12" s="4">
        <v>114346.77444407332</v>
      </c>
      <c r="BW12" s="4">
        <v>113394.87617826933</v>
      </c>
      <c r="BX12" s="4">
        <v>104194.49591696502</v>
      </c>
      <c r="BY12" s="4">
        <v>103820.61845002411</v>
      </c>
      <c r="BZ12" s="4">
        <v>103997.88547510095</v>
      </c>
      <c r="CA12" s="4">
        <v>102577.52287331011</v>
      </c>
      <c r="CB12" s="4">
        <v>109937.80456191629</v>
      </c>
      <c r="CC12" s="4">
        <v>108623.54270712018</v>
      </c>
      <c r="CD12" s="4">
        <v>118009.85225100725</v>
      </c>
      <c r="CE12" s="4">
        <v>119375.66341423352</v>
      </c>
      <c r="CF12" s="4">
        <v>121347.73481218776</v>
      </c>
      <c r="CG12" s="4">
        <v>116964.14045753932</v>
      </c>
      <c r="CH12" s="4">
        <v>125111.5558831387</v>
      </c>
      <c r="CI12" s="4">
        <v>128531.25942700714</v>
      </c>
      <c r="CJ12" s="4">
        <v>124515.43161685859</v>
      </c>
      <c r="CK12" s="4">
        <v>138355.52375292167</v>
      </c>
      <c r="CL12" s="4">
        <v>128259.9566377172</v>
      </c>
      <c r="CM12" s="4">
        <v>134821.61022546393</v>
      </c>
      <c r="CN12" s="4">
        <v>140616.79060445711</v>
      </c>
      <c r="CO12" s="4">
        <v>148258.35652761729</v>
      </c>
      <c r="CP12" s="4">
        <v>147837.30751904161</v>
      </c>
    </row>
    <row r="13" spans="2:94" x14ac:dyDescent="0.35">
      <c r="B13" s="19" t="s">
        <v>14</v>
      </c>
      <c r="C13" s="3">
        <v>758.45837669887919</v>
      </c>
      <c r="D13" s="3">
        <v>861.2011690885779</v>
      </c>
      <c r="E13" s="3">
        <v>966.53801555774101</v>
      </c>
      <c r="F13" s="3">
        <v>1056.6811092217715</v>
      </c>
      <c r="G13" s="3">
        <v>1291.4016541372782</v>
      </c>
      <c r="H13" s="3">
        <v>1510.2420372673992</v>
      </c>
      <c r="I13" s="3">
        <v>1746.9363165734403</v>
      </c>
      <c r="J13" s="3">
        <v>1469.3889121215607</v>
      </c>
      <c r="K13" s="3">
        <v>1428.4314433513732</v>
      </c>
      <c r="L13" s="3">
        <v>1614.6104009161211</v>
      </c>
      <c r="M13" s="3">
        <v>1759.682899098703</v>
      </c>
      <c r="N13" s="3">
        <v>1171.1720141373737</v>
      </c>
      <c r="O13" s="3">
        <v>1174.903519058847</v>
      </c>
      <c r="P13" s="3">
        <v>1188.7075109226835</v>
      </c>
      <c r="Q13" s="3">
        <v>1264.1894065469614</v>
      </c>
      <c r="R13" s="3">
        <v>1289.6687514802584</v>
      </c>
      <c r="S13" s="3">
        <v>1220.4389737336824</v>
      </c>
      <c r="T13" s="3">
        <v>1178.5886957022806</v>
      </c>
      <c r="U13" s="3">
        <v>1181.782194385775</v>
      </c>
      <c r="V13" s="3">
        <v>1347.9760109601029</v>
      </c>
      <c r="W13" s="3">
        <v>1671.9841440438995</v>
      </c>
      <c r="X13" s="3">
        <v>1710.2339405250714</v>
      </c>
      <c r="Y13" s="3">
        <v>1651.7273998922417</v>
      </c>
      <c r="Z13" s="3">
        <v>1377.1702403928409</v>
      </c>
      <c r="AA13" s="3">
        <v>1786.2010502246367</v>
      </c>
      <c r="AB13" s="3">
        <v>1647.8527882923881</v>
      </c>
      <c r="AC13" s="3">
        <v>2081.7001900371988</v>
      </c>
      <c r="AD13" s="3">
        <v>1872.7877739336629</v>
      </c>
      <c r="AE13" s="3">
        <v>2610.1303635291351</v>
      </c>
      <c r="AF13" s="3">
        <v>2293.1973475667573</v>
      </c>
      <c r="AG13" s="3">
        <v>2283.0529329566075</v>
      </c>
      <c r="AH13" s="3">
        <v>2070.7632630657304</v>
      </c>
      <c r="AI13" s="3">
        <v>2105.9567573402528</v>
      </c>
      <c r="AJ13" s="3">
        <v>2141.071371075323</v>
      </c>
      <c r="AK13" s="3">
        <v>2227.5904778419176</v>
      </c>
      <c r="AL13" s="3">
        <v>1951.5405685606052</v>
      </c>
      <c r="AM13" s="3">
        <v>2359.1135988173482</v>
      </c>
      <c r="AN13" s="3">
        <v>2300.6493039819275</v>
      </c>
      <c r="AO13" s="3">
        <v>2352.3775007801573</v>
      </c>
      <c r="AP13" s="3">
        <v>2161.2849683037593</v>
      </c>
      <c r="AQ13" s="3">
        <v>2563.6730104427465</v>
      </c>
      <c r="AR13" s="3">
        <v>2750.1627532615562</v>
      </c>
      <c r="AS13" s="3">
        <v>2801.5540915787979</v>
      </c>
      <c r="AT13" s="3">
        <v>3106.5429446545936</v>
      </c>
      <c r="AU13" s="3">
        <v>3953.1948382916562</v>
      </c>
      <c r="AV13" s="3">
        <v>5089.3807279560169</v>
      </c>
      <c r="AW13" s="3">
        <v>5259.7073816187858</v>
      </c>
      <c r="AX13" s="3">
        <v>4763.8572595979767</v>
      </c>
      <c r="AY13" s="3">
        <v>5413.1872862810033</v>
      </c>
      <c r="AZ13" s="3">
        <v>5728.9295141202201</v>
      </c>
      <c r="BA13" s="3">
        <v>5843.4262612034036</v>
      </c>
      <c r="BB13" s="3">
        <v>5452.0760193365868</v>
      </c>
      <c r="BC13" s="3">
        <v>6134.9973806950493</v>
      </c>
      <c r="BD13" s="3">
        <v>6104.5502096275077</v>
      </c>
      <c r="BE13" s="3">
        <v>6990.692159268654</v>
      </c>
      <c r="BF13" s="3">
        <v>6471.0775278121137</v>
      </c>
      <c r="BG13" s="3">
        <v>7140.2532045427206</v>
      </c>
      <c r="BH13" s="3">
        <v>7348.1497096336607</v>
      </c>
      <c r="BI13" s="3">
        <v>6996.139988844865</v>
      </c>
      <c r="BJ13" s="3">
        <v>6788.4349036634349</v>
      </c>
      <c r="BK13" s="3">
        <v>7596.0608939963258</v>
      </c>
      <c r="BL13" s="3">
        <v>7791.9550321583147</v>
      </c>
      <c r="BM13" s="3">
        <v>8385.0146273644423</v>
      </c>
      <c r="BN13" s="3">
        <v>8271.3856366242944</v>
      </c>
      <c r="BO13" s="3">
        <v>9743.4094493206358</v>
      </c>
      <c r="BP13" s="3">
        <v>10356.603758344685</v>
      </c>
      <c r="BQ13" s="3">
        <v>10910.367909969931</v>
      </c>
      <c r="BR13" s="3">
        <v>9335.5116403804204</v>
      </c>
      <c r="BS13" s="3">
        <v>7786.3818207473651</v>
      </c>
      <c r="BT13" s="3">
        <v>10053.450812212148</v>
      </c>
      <c r="BU13" s="3">
        <v>13617.853932986633</v>
      </c>
      <c r="BV13" s="3">
        <v>13617.298345202234</v>
      </c>
      <c r="BW13" s="3">
        <v>15377.532165707375</v>
      </c>
      <c r="BX13" s="3">
        <v>14238.986259747773</v>
      </c>
      <c r="BY13" s="3">
        <v>15952.293660756404</v>
      </c>
      <c r="BZ13" s="3">
        <v>16435.470671198</v>
      </c>
      <c r="CA13" s="3">
        <v>15018.444171545918</v>
      </c>
      <c r="CB13" s="3">
        <v>15894.119944588327</v>
      </c>
      <c r="CC13" s="3">
        <v>14646.112642453289</v>
      </c>
      <c r="CD13" s="3">
        <v>13304.113443222093</v>
      </c>
      <c r="CE13" s="3">
        <v>12995.507658258366</v>
      </c>
      <c r="CF13" s="3">
        <v>13195.25203897243</v>
      </c>
      <c r="CG13" s="3">
        <v>14747.978687021554</v>
      </c>
      <c r="CH13" s="3">
        <v>15745.468659780217</v>
      </c>
      <c r="CI13" s="3">
        <v>18402.361122587066</v>
      </c>
      <c r="CJ13" s="3">
        <v>18733.177533779788</v>
      </c>
      <c r="CK13" s="3">
        <v>20368.544665347014</v>
      </c>
      <c r="CL13" s="3">
        <v>20541.250986012128</v>
      </c>
      <c r="CM13" s="3">
        <v>21698.276842239095</v>
      </c>
      <c r="CN13" s="3">
        <v>23057.433308766886</v>
      </c>
      <c r="CO13" s="3">
        <v>24650.300343537114</v>
      </c>
      <c r="CP13" s="3">
        <v>23217.518393762177</v>
      </c>
    </row>
    <row r="14" spans="2:94" x14ac:dyDescent="0.35">
      <c r="B14" s="19" t="s">
        <v>15</v>
      </c>
      <c r="C14" s="3">
        <v>14303.132486712782</v>
      </c>
      <c r="D14" s="3">
        <v>14571.116546306894</v>
      </c>
      <c r="E14" s="3">
        <v>14548.163733607893</v>
      </c>
      <c r="F14" s="3">
        <v>13990.978265298725</v>
      </c>
      <c r="G14" s="3">
        <v>13257.99080576551</v>
      </c>
      <c r="H14" s="3">
        <v>12917.102373416052</v>
      </c>
      <c r="I14" s="3">
        <v>12763.162336925465</v>
      </c>
      <c r="J14" s="3">
        <v>12923.453699974183</v>
      </c>
      <c r="K14" s="3">
        <v>12609.075962799943</v>
      </c>
      <c r="L14" s="3">
        <v>12927.912205706365</v>
      </c>
      <c r="M14" s="3">
        <v>12921.605989231455</v>
      </c>
      <c r="N14" s="3">
        <v>12875.395380195087</v>
      </c>
      <c r="O14" s="3">
        <v>12931.921717072746</v>
      </c>
      <c r="P14" s="3">
        <v>12778.433425408724</v>
      </c>
      <c r="Q14" s="3">
        <v>13998.822653048024</v>
      </c>
      <c r="R14" s="3">
        <v>15022.954166884983</v>
      </c>
      <c r="S14" s="3">
        <v>14802.468701065904</v>
      </c>
      <c r="T14" s="3">
        <v>14955.793952744412</v>
      </c>
      <c r="U14" s="3">
        <v>15871.76832090811</v>
      </c>
      <c r="V14" s="3">
        <v>16195.783817183845</v>
      </c>
      <c r="W14" s="3">
        <v>17501.966401950245</v>
      </c>
      <c r="X14" s="3">
        <v>16086.366443500125</v>
      </c>
      <c r="Y14" s="3">
        <v>17795.279721813702</v>
      </c>
      <c r="Z14" s="3">
        <v>17739.412070633767</v>
      </c>
      <c r="AA14" s="3">
        <v>21143.692558485905</v>
      </c>
      <c r="AB14" s="3">
        <v>22373.939726939236</v>
      </c>
      <c r="AC14" s="3">
        <v>23222.887633131628</v>
      </c>
      <c r="AD14" s="3">
        <v>24748.321050071721</v>
      </c>
      <c r="AE14" s="3">
        <v>25453.519506607216</v>
      </c>
      <c r="AF14" s="3">
        <v>26277.279815571692</v>
      </c>
      <c r="AG14" s="3">
        <v>28827.240001374623</v>
      </c>
      <c r="AH14" s="3">
        <v>30403.754388639645</v>
      </c>
      <c r="AI14" s="3">
        <v>32149.256435450003</v>
      </c>
      <c r="AJ14" s="3">
        <v>32665.549587684443</v>
      </c>
      <c r="AK14" s="3">
        <v>35274.573530420072</v>
      </c>
      <c r="AL14" s="3">
        <v>36441.558977080655</v>
      </c>
      <c r="AM14" s="3">
        <v>37500.611438148466</v>
      </c>
      <c r="AN14" s="3">
        <v>39045.72468546548</v>
      </c>
      <c r="AO14" s="3">
        <v>39762.875499952221</v>
      </c>
      <c r="AP14" s="3">
        <v>39494.242190059362</v>
      </c>
      <c r="AQ14" s="3">
        <v>39436.410367402612</v>
      </c>
      <c r="AR14" s="3">
        <v>41774.255245678694</v>
      </c>
      <c r="AS14" s="3">
        <v>43318.805883879693</v>
      </c>
      <c r="AT14" s="3">
        <v>44313.322513525804</v>
      </c>
      <c r="AU14" s="3">
        <v>46327.275622537454</v>
      </c>
      <c r="AV14" s="3">
        <v>49033.794366238886</v>
      </c>
      <c r="AW14" s="3">
        <v>50876.223530288284</v>
      </c>
      <c r="AX14" s="3">
        <v>52218.994086334795</v>
      </c>
      <c r="AY14" s="3">
        <v>54022.206245328409</v>
      </c>
      <c r="AZ14" s="3">
        <v>56310.960468822152</v>
      </c>
      <c r="BA14" s="3">
        <v>58572.01275173555</v>
      </c>
      <c r="BB14" s="3">
        <v>58438.447984337821</v>
      </c>
      <c r="BC14" s="3">
        <v>61871.909784878037</v>
      </c>
      <c r="BD14" s="3">
        <v>66866.168579285513</v>
      </c>
      <c r="BE14" s="3">
        <v>72263.903375037509</v>
      </c>
      <c r="BF14" s="3">
        <v>72717.906048600446</v>
      </c>
      <c r="BG14" s="3">
        <v>75682.30834065465</v>
      </c>
      <c r="BH14" s="3">
        <v>75685.688322526708</v>
      </c>
      <c r="BI14" s="3">
        <v>73655.25897094523</v>
      </c>
      <c r="BJ14" s="3">
        <v>71416.030053856593</v>
      </c>
      <c r="BK14" s="3">
        <v>73713.728317306028</v>
      </c>
      <c r="BL14" s="3">
        <v>74349.126342256233</v>
      </c>
      <c r="BM14" s="3">
        <v>80324.911065366134</v>
      </c>
      <c r="BN14" s="3">
        <v>80680.120885421537</v>
      </c>
      <c r="BO14" s="3">
        <v>87559.66120849282</v>
      </c>
      <c r="BP14" s="3">
        <v>94813.905324165768</v>
      </c>
      <c r="BQ14" s="3">
        <v>102750.72011854147</v>
      </c>
      <c r="BR14" s="3">
        <v>99194.585339121666</v>
      </c>
      <c r="BS14" s="3">
        <v>94711.04952669637</v>
      </c>
      <c r="BT14" s="3">
        <v>109786.81981751876</v>
      </c>
      <c r="BU14" s="3">
        <v>103055.74710448638</v>
      </c>
      <c r="BV14" s="3">
        <v>100729.47609887109</v>
      </c>
      <c r="BW14" s="3">
        <v>98017.344012561953</v>
      </c>
      <c r="BX14" s="3">
        <v>89955.509657217248</v>
      </c>
      <c r="BY14" s="3">
        <v>87868.324789267703</v>
      </c>
      <c r="BZ14" s="3">
        <v>87562.414803902953</v>
      </c>
      <c r="CA14" s="3">
        <v>87559.0787017642</v>
      </c>
      <c r="CB14" s="3">
        <v>94043.684617327963</v>
      </c>
      <c r="CC14" s="3">
        <v>93977.4300646669</v>
      </c>
      <c r="CD14" s="3">
        <v>104705.73880778515</v>
      </c>
      <c r="CE14" s="3">
        <v>106380.15575597515</v>
      </c>
      <c r="CF14" s="3">
        <v>108152.48277321534</v>
      </c>
      <c r="CG14" s="3">
        <v>102216.16177051776</v>
      </c>
      <c r="CH14" s="3">
        <v>109366.08722335848</v>
      </c>
      <c r="CI14" s="3">
        <v>110128.89830442007</v>
      </c>
      <c r="CJ14" s="3">
        <v>105782.25408307881</v>
      </c>
      <c r="CK14" s="3">
        <v>117986.97908757467</v>
      </c>
      <c r="CL14" s="3">
        <v>107718.70565170507</v>
      </c>
      <c r="CM14" s="3">
        <v>113123.33338322482</v>
      </c>
      <c r="CN14" s="3">
        <v>117559.35729569024</v>
      </c>
      <c r="CO14" s="3">
        <v>123608.05618408018</v>
      </c>
      <c r="CP14" s="3">
        <v>124619.78912527944</v>
      </c>
    </row>
    <row r="15" spans="2:94" x14ac:dyDescent="0.35">
      <c r="B15" s="19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</row>
    <row r="16" spans="2:94" x14ac:dyDescent="0.35">
      <c r="B16" s="23" t="s">
        <v>9</v>
      </c>
      <c r="C16" s="4">
        <v>9.4605898058858259E-2</v>
      </c>
      <c r="D16" s="4">
        <v>9.4863650597066002E-2</v>
      </c>
      <c r="E16" s="4">
        <v>8.945101640788139E-2</v>
      </c>
      <c r="F16" s="4">
        <v>7.0531867627989353E-2</v>
      </c>
      <c r="G16" s="4">
        <v>6.6333593323897808E-2</v>
      </c>
      <c r="H16" s="4">
        <v>5.50168595227397E-2</v>
      </c>
      <c r="I16" s="4">
        <v>5.2063760291998981E-2</v>
      </c>
      <c r="J16" s="4">
        <v>4.7180022848164277E-2</v>
      </c>
      <c r="K16" s="4">
        <v>4.284451487381212E-2</v>
      </c>
      <c r="L16" s="4">
        <v>6.0663958705395052E-2</v>
      </c>
      <c r="M16" s="4">
        <v>5.2244292646329002E-2</v>
      </c>
      <c r="N16" s="4">
        <v>4.4455878152797716E-2</v>
      </c>
      <c r="O16" s="4">
        <v>4.064860094386015E-2</v>
      </c>
      <c r="P16" s="4">
        <v>3.8475381705149969E-2</v>
      </c>
      <c r="Q16" s="4">
        <v>3.9883866057573381E-2</v>
      </c>
      <c r="R16" s="4">
        <v>3.8242741321138918E-2</v>
      </c>
      <c r="S16" s="4">
        <v>4.9484817600421602E-2</v>
      </c>
      <c r="T16" s="4">
        <v>7.0425096823239219E-2</v>
      </c>
      <c r="U16" s="4">
        <v>5.3069353024001051E-2</v>
      </c>
      <c r="V16" s="4">
        <v>4.8809183625555377E-2</v>
      </c>
      <c r="W16" s="4">
        <v>6.1555991007859065E-2</v>
      </c>
      <c r="X16" s="4">
        <v>5.0944152158201091E-2</v>
      </c>
      <c r="Y16" s="4">
        <v>5.6907326267784719E-2</v>
      </c>
      <c r="Z16" s="4">
        <v>6.3764106424829742E-2</v>
      </c>
      <c r="AA16" s="4">
        <v>5.9342378388089576E-2</v>
      </c>
      <c r="AB16" s="4">
        <v>5.2370600222021529E-2</v>
      </c>
      <c r="AC16" s="4">
        <v>4.9790789727592211E-2</v>
      </c>
      <c r="AD16" s="4">
        <v>6.33419595208006E-2</v>
      </c>
      <c r="AE16" s="4">
        <v>6.9601210532531904E-2</v>
      </c>
      <c r="AF16" s="4">
        <v>7.1698849032078155E-2</v>
      </c>
      <c r="AG16" s="4">
        <v>7.6242190474324872E-2</v>
      </c>
      <c r="AH16" s="4">
        <v>7.3890091179435818E-2</v>
      </c>
      <c r="AI16" s="4">
        <v>6.2683020688478863E-2</v>
      </c>
      <c r="AJ16" s="4">
        <v>0.44640305593053697</v>
      </c>
      <c r="AK16" s="4">
        <v>0.29167082704738739</v>
      </c>
      <c r="AL16" s="4">
        <v>0.26533884915156958</v>
      </c>
      <c r="AM16" s="4">
        <v>0.31107722452975062</v>
      </c>
      <c r="AN16" s="4">
        <v>0.33093678197303816</v>
      </c>
      <c r="AO16" s="4">
        <v>0.1517023481161299</v>
      </c>
      <c r="AP16" s="4">
        <v>0.17935497321459526</v>
      </c>
      <c r="AQ16" s="4">
        <v>9.0489504844429039E-2</v>
      </c>
      <c r="AR16" s="4">
        <v>0.39155939509858917</v>
      </c>
      <c r="AS16" s="4">
        <v>0.25100131462164288</v>
      </c>
      <c r="AT16" s="4">
        <v>0.83516394362676238</v>
      </c>
      <c r="AU16" s="4">
        <v>1.5836546128159799</v>
      </c>
      <c r="AV16" s="4">
        <v>0.66153096510571574</v>
      </c>
      <c r="AW16" s="4">
        <v>2.8885168182723815</v>
      </c>
      <c r="AX16" s="4">
        <v>4.9035525716578894</v>
      </c>
      <c r="AY16" s="4">
        <v>8.9753850634246604</v>
      </c>
      <c r="AZ16" s="4">
        <v>11.54903233661674</v>
      </c>
      <c r="BA16" s="4">
        <v>19.833113614439895</v>
      </c>
      <c r="BB16" s="4">
        <v>17.432541505517825</v>
      </c>
      <c r="BC16" s="4">
        <v>12.643143298973637</v>
      </c>
      <c r="BD16" s="4">
        <v>24.354074732840651</v>
      </c>
      <c r="BE16" s="4">
        <v>20.331090172660065</v>
      </c>
      <c r="BF16" s="4">
        <v>12.030536134685182</v>
      </c>
      <c r="BG16" s="4">
        <v>11.547996970186798</v>
      </c>
      <c r="BH16" s="4">
        <v>7.3783058416347496</v>
      </c>
      <c r="BI16" s="4">
        <v>3.2748645869715762</v>
      </c>
      <c r="BJ16" s="4">
        <v>16.153236605624091</v>
      </c>
      <c r="BK16" s="4">
        <v>13.248341813621865</v>
      </c>
      <c r="BL16" s="4">
        <v>13.149828367621271</v>
      </c>
      <c r="BM16" s="4">
        <v>11.089910022134241</v>
      </c>
      <c r="BN16" s="4">
        <v>11.158515940136398</v>
      </c>
      <c r="BO16" s="4">
        <v>66.227039440884354</v>
      </c>
      <c r="BP16" s="4">
        <v>76.643803867573496</v>
      </c>
      <c r="BQ16" s="4">
        <v>146.35346419358021</v>
      </c>
      <c r="BR16" s="4">
        <v>151.5935815004006</v>
      </c>
      <c r="BS16" s="4">
        <v>105.298896621358</v>
      </c>
      <c r="BT16" s="4">
        <v>103.80622764352034</v>
      </c>
      <c r="BU16" s="4">
        <v>114.14131048294838</v>
      </c>
      <c r="BV16" s="4">
        <v>128.14332162122767</v>
      </c>
      <c r="BW16" s="4">
        <v>138.24661631409373</v>
      </c>
      <c r="BX16" s="4">
        <v>137.7531233820992</v>
      </c>
      <c r="BY16" s="4">
        <v>134.04825040474589</v>
      </c>
      <c r="BZ16" s="4">
        <v>135.55040871465175</v>
      </c>
      <c r="CA16" s="4">
        <v>135.42235695252472</v>
      </c>
      <c r="CB16" s="4">
        <v>138.70494415299066</v>
      </c>
      <c r="CC16" s="4">
        <v>138.64216584183475</v>
      </c>
      <c r="CD16" s="4">
        <v>144.74537919330606</v>
      </c>
      <c r="CE16" s="4">
        <v>147.44943552171898</v>
      </c>
      <c r="CF16" s="4">
        <v>128.44978259996194</v>
      </c>
      <c r="CG16" s="4">
        <v>157.19058332999194</v>
      </c>
      <c r="CH16" s="4">
        <v>155.28783746349018</v>
      </c>
      <c r="CI16" s="4">
        <v>147.16805435855053</v>
      </c>
      <c r="CJ16" s="4">
        <v>67.725346194935852</v>
      </c>
      <c r="CK16" s="4">
        <v>66.965086163279921</v>
      </c>
      <c r="CL16" s="4">
        <v>74.844898308624295</v>
      </c>
      <c r="CM16" s="4">
        <v>62.893945641049889</v>
      </c>
      <c r="CN16" s="4">
        <v>73.928087591835521</v>
      </c>
      <c r="CO16" s="4">
        <v>74.585883882377999</v>
      </c>
      <c r="CP16" s="4">
        <v>77.171106496676543</v>
      </c>
    </row>
    <row r="17" spans="2:94" x14ac:dyDescent="0.35">
      <c r="B17" s="19" t="s">
        <v>14</v>
      </c>
      <c r="C17" s="3">
        <v>8.6970038812041128E-2</v>
      </c>
      <c r="D17" s="3">
        <v>8.6393261942777716E-2</v>
      </c>
      <c r="E17" s="3">
        <v>7.9721452266447099E-2</v>
      </c>
      <c r="F17" s="3">
        <v>6.0361592154282211E-2</v>
      </c>
      <c r="G17" s="3">
        <v>5.5795880024716353E-2</v>
      </c>
      <c r="H17" s="3">
        <v>4.4373953723958921E-2</v>
      </c>
      <c r="I17" s="3">
        <v>4.02306210081598E-2</v>
      </c>
      <c r="J17" s="3">
        <v>3.4884228682565917E-2</v>
      </c>
      <c r="K17" s="3">
        <v>3.0367602804338274E-2</v>
      </c>
      <c r="L17" s="3">
        <v>4.8281141777742391E-2</v>
      </c>
      <c r="M17" s="3">
        <v>3.9373170857088517E-2</v>
      </c>
      <c r="N17" s="3">
        <v>3.1592914586153951E-2</v>
      </c>
      <c r="O17" s="3">
        <v>2.4937367677843773E-2</v>
      </c>
      <c r="P17" s="3">
        <v>2.0832115388340629E-2</v>
      </c>
      <c r="Q17" s="3">
        <v>2.1092689227757217E-2</v>
      </c>
      <c r="R17" s="3">
        <v>1.7985035827127217E-2</v>
      </c>
      <c r="S17" s="3">
        <v>2.4424704072504598E-2</v>
      </c>
      <c r="T17" s="3">
        <v>4.1829509144068813E-2</v>
      </c>
      <c r="U17" s="3">
        <v>2.4336796424738016E-2</v>
      </c>
      <c r="V17" s="3">
        <v>2.075910937504407E-2</v>
      </c>
      <c r="W17" s="3">
        <v>3.5028874835306617E-2</v>
      </c>
      <c r="X17" s="3">
        <v>2.0446198867474449E-2</v>
      </c>
      <c r="Y17" s="3">
        <v>3.173701570412877E-2</v>
      </c>
      <c r="Z17" s="3">
        <v>3.4560578463084267E-2</v>
      </c>
      <c r="AA17" s="3">
        <v>3.0311782288919797E-2</v>
      </c>
      <c r="AB17" s="3">
        <v>2.3882261532897409E-2</v>
      </c>
      <c r="AC17" s="3">
        <v>3.1255951340702581E-2</v>
      </c>
      <c r="AD17" s="3">
        <v>4.1973057546844404E-2</v>
      </c>
      <c r="AE17" s="3">
        <v>3.1892434975937287E-2</v>
      </c>
      <c r="AF17" s="3">
        <v>3.133500236605636E-2</v>
      </c>
      <c r="AG17" s="3">
        <v>2.9284080025521821E-2</v>
      </c>
      <c r="AH17" s="3">
        <v>2.7163678270365376E-2</v>
      </c>
      <c r="AI17" s="3">
        <v>2.2851806115912206E-2</v>
      </c>
      <c r="AJ17" s="3">
        <v>0.14139387383531857</v>
      </c>
      <c r="AK17" s="3">
        <v>3.591994400398256E-2</v>
      </c>
      <c r="AL17" s="3">
        <v>5.5793149124356151E-2</v>
      </c>
      <c r="AM17" s="3">
        <v>6.7392370291580087E-2</v>
      </c>
      <c r="AN17" s="3">
        <v>6.4201603950224395E-2</v>
      </c>
      <c r="AO17" s="3">
        <v>3.8185423745978324E-2</v>
      </c>
      <c r="AP17" s="3">
        <v>5.5917520443922647E-2</v>
      </c>
      <c r="AQ17" s="3">
        <v>1.8984126476494879E-2</v>
      </c>
      <c r="AR17" s="3">
        <v>0.10172076218626142</v>
      </c>
      <c r="AS17" s="3">
        <v>7.4951857996368929E-2</v>
      </c>
      <c r="AT17" s="3">
        <v>0.28219875351762136</v>
      </c>
      <c r="AU17" s="3">
        <v>0.60092047197665277</v>
      </c>
      <c r="AV17" s="3">
        <v>0.27739705729458808</v>
      </c>
      <c r="AW17" s="3">
        <v>1.3730212705372788</v>
      </c>
      <c r="AX17" s="3">
        <v>2.6083341639468927</v>
      </c>
      <c r="AY17" s="3">
        <v>5.225288794821779</v>
      </c>
      <c r="AZ17" s="3">
        <v>6.7845345080874973</v>
      </c>
      <c r="BA17" s="3">
        <v>11.539065743015508</v>
      </c>
      <c r="BB17" s="3">
        <v>9.2763357592334543</v>
      </c>
      <c r="BC17" s="3">
        <v>6.520067964548578</v>
      </c>
      <c r="BD17" s="3">
        <v>11.089244405544347</v>
      </c>
      <c r="BE17" s="3">
        <v>8.6531528432517604</v>
      </c>
      <c r="BF17" s="3">
        <v>4.8436558177211291</v>
      </c>
      <c r="BG17" s="3">
        <v>4.1321497920705879</v>
      </c>
      <c r="BH17" s="3">
        <v>2.395499491500038</v>
      </c>
      <c r="BI17" s="3">
        <v>1.195316016067471</v>
      </c>
      <c r="BJ17" s="3">
        <v>3.6741884658769632</v>
      </c>
      <c r="BK17" s="3">
        <v>5.0160100046393961</v>
      </c>
      <c r="BL17" s="3">
        <v>5.1772133316937383</v>
      </c>
      <c r="BM17" s="3">
        <v>4.9288153372301702</v>
      </c>
      <c r="BN17" s="3">
        <v>4.0176838140491444</v>
      </c>
      <c r="BO17" s="3">
        <v>6.0493118746054471</v>
      </c>
      <c r="BP17" s="3">
        <v>8.1186808664737704</v>
      </c>
      <c r="BQ17" s="3">
        <v>8.6735625978959767</v>
      </c>
      <c r="BR17" s="3">
        <v>10.883369257521689</v>
      </c>
      <c r="BS17" s="3">
        <v>13.767823323408395</v>
      </c>
      <c r="BT17" s="3">
        <v>11.452498205567416</v>
      </c>
      <c r="BU17" s="3">
        <v>22.952442284680945</v>
      </c>
      <c r="BV17" s="3">
        <v>27.177464239984438</v>
      </c>
      <c r="BW17" s="3">
        <v>34.288418336672798</v>
      </c>
      <c r="BX17" s="3">
        <v>39.659587542574769</v>
      </c>
      <c r="BY17" s="3">
        <v>42.670328423301882</v>
      </c>
      <c r="BZ17" s="3">
        <v>43.13377683577248</v>
      </c>
      <c r="CA17" s="3">
        <v>44.048682790292098</v>
      </c>
      <c r="CB17" s="3">
        <v>45.377700029942204</v>
      </c>
      <c r="CC17" s="3">
        <v>44.855803788080514</v>
      </c>
      <c r="CD17" s="3">
        <v>40.923492079619585</v>
      </c>
      <c r="CE17" s="3">
        <v>43.931894519779718</v>
      </c>
      <c r="CF17" s="3">
        <v>26.303650596210527</v>
      </c>
      <c r="CG17" s="3">
        <v>48.049773077318363</v>
      </c>
      <c r="CH17" s="3">
        <v>54.405090776104231</v>
      </c>
      <c r="CI17" s="3">
        <v>48.336767541946138</v>
      </c>
      <c r="CJ17" s="3">
        <v>49.203945152068407</v>
      </c>
      <c r="CK17" s="3">
        <v>47.832258470660506</v>
      </c>
      <c r="CL17" s="3">
        <v>52.82895562334464</v>
      </c>
      <c r="CM17" s="3">
        <v>45.202401165085831</v>
      </c>
      <c r="CN17" s="3">
        <v>52.317088868873881</v>
      </c>
      <c r="CO17" s="3">
        <v>52.037045962400683</v>
      </c>
      <c r="CP17" s="3">
        <v>55.2890297908001</v>
      </c>
    </row>
    <row r="18" spans="2:94" x14ac:dyDescent="0.35">
      <c r="B18" s="19" t="s">
        <v>15</v>
      </c>
      <c r="C18" s="3">
        <v>7.6358592468171371E-3</v>
      </c>
      <c r="D18" s="3">
        <v>8.4703886542882786E-3</v>
      </c>
      <c r="E18" s="3">
        <v>9.7295641414342892E-3</v>
      </c>
      <c r="F18" s="3">
        <v>1.0170275473707141E-2</v>
      </c>
      <c r="G18" s="3">
        <v>1.0537713299181451E-2</v>
      </c>
      <c r="H18" s="3">
        <v>1.064290579878078E-2</v>
      </c>
      <c r="I18" s="3">
        <v>1.1833139283839179E-2</v>
      </c>
      <c r="J18" s="3">
        <v>1.2295794165598364E-2</v>
      </c>
      <c r="K18" s="3">
        <v>1.2476912069473845E-2</v>
      </c>
      <c r="L18" s="3">
        <v>1.2382816927652664E-2</v>
      </c>
      <c r="M18" s="3">
        <v>1.2871121789240483E-2</v>
      </c>
      <c r="N18" s="3">
        <v>1.2862963566643765E-2</v>
      </c>
      <c r="O18" s="3">
        <v>1.5711233266016377E-2</v>
      </c>
      <c r="P18" s="3">
        <v>1.7643266316809337E-2</v>
      </c>
      <c r="Q18" s="3">
        <v>1.879117682981616E-2</v>
      </c>
      <c r="R18" s="3">
        <v>2.02577054940117E-2</v>
      </c>
      <c r="S18" s="3">
        <v>2.5060113527917E-2</v>
      </c>
      <c r="T18" s="3">
        <v>2.859558767917041E-2</v>
      </c>
      <c r="U18" s="3">
        <v>2.8732556599263038E-2</v>
      </c>
      <c r="V18" s="3">
        <v>2.8050074250511311E-2</v>
      </c>
      <c r="W18" s="3">
        <v>2.6527116172552448E-2</v>
      </c>
      <c r="X18" s="3">
        <v>3.0497953290726642E-2</v>
      </c>
      <c r="Y18" s="3">
        <v>2.517031056365595E-2</v>
      </c>
      <c r="Z18" s="3">
        <v>2.9203527961745468E-2</v>
      </c>
      <c r="AA18" s="3">
        <v>2.9030596099169782E-2</v>
      </c>
      <c r="AB18" s="3">
        <v>2.8488338689124124E-2</v>
      </c>
      <c r="AC18" s="3">
        <v>1.8534838386889633E-2</v>
      </c>
      <c r="AD18" s="3">
        <v>2.1368901973956189E-2</v>
      </c>
      <c r="AE18" s="3">
        <v>3.7708775556594624E-2</v>
      </c>
      <c r="AF18" s="3">
        <v>4.0363846666021795E-2</v>
      </c>
      <c r="AG18" s="3">
        <v>4.6958110448803048E-2</v>
      </c>
      <c r="AH18" s="3">
        <v>4.6726412909070439E-2</v>
      </c>
      <c r="AI18" s="3">
        <v>3.9831214572566651E-2</v>
      </c>
      <c r="AJ18" s="3">
        <v>0.30500918209521843</v>
      </c>
      <c r="AK18" s="3">
        <v>0.25575088304340482</v>
      </c>
      <c r="AL18" s="3">
        <v>0.2095457000272134</v>
      </c>
      <c r="AM18" s="3">
        <v>0.24368485423817055</v>
      </c>
      <c r="AN18" s="3">
        <v>0.26673517802281377</v>
      </c>
      <c r="AO18" s="3">
        <v>0.11351692437015157</v>
      </c>
      <c r="AP18" s="3">
        <v>0.12343745277067263</v>
      </c>
      <c r="AQ18" s="3">
        <v>7.1505378367934164E-2</v>
      </c>
      <c r="AR18" s="3">
        <v>0.28983863291232775</v>
      </c>
      <c r="AS18" s="3">
        <v>0.17604945662527394</v>
      </c>
      <c r="AT18" s="3">
        <v>0.55296519010914102</v>
      </c>
      <c r="AU18" s="3">
        <v>0.9827341408393272</v>
      </c>
      <c r="AV18" s="3">
        <v>0.38413390781112761</v>
      </c>
      <c r="AW18" s="3">
        <v>1.5154955477351029</v>
      </c>
      <c r="AX18" s="3">
        <v>2.2952184077109967</v>
      </c>
      <c r="AY18" s="3">
        <v>3.7500962686028818</v>
      </c>
      <c r="AZ18" s="3">
        <v>4.764497828529243</v>
      </c>
      <c r="BA18" s="3">
        <v>8.2940478714243895</v>
      </c>
      <c r="BB18" s="3">
        <v>8.1562057462843693</v>
      </c>
      <c r="BC18" s="3">
        <v>6.1230753344250601</v>
      </c>
      <c r="BD18" s="3">
        <v>13.264830327296306</v>
      </c>
      <c r="BE18" s="3">
        <v>11.677937329408305</v>
      </c>
      <c r="BF18" s="3">
        <v>7.1868803169640518</v>
      </c>
      <c r="BG18" s="3">
        <v>7.4158471781162092</v>
      </c>
      <c r="BH18" s="3">
        <v>4.9828063501347115</v>
      </c>
      <c r="BI18" s="3">
        <v>2.0795485709041053</v>
      </c>
      <c r="BJ18" s="3">
        <v>12.479048139747126</v>
      </c>
      <c r="BK18" s="3">
        <v>8.2323318089824689</v>
      </c>
      <c r="BL18" s="3">
        <v>7.9726150359275332</v>
      </c>
      <c r="BM18" s="3">
        <v>6.1610946849040706</v>
      </c>
      <c r="BN18" s="3">
        <v>7.140832126087254</v>
      </c>
      <c r="BO18" s="3">
        <v>60.177727566278911</v>
      </c>
      <c r="BP18" s="3">
        <v>68.525123001099729</v>
      </c>
      <c r="BQ18" s="3">
        <v>137.67990159568424</v>
      </c>
      <c r="BR18" s="3">
        <v>140.71021224287892</v>
      </c>
      <c r="BS18" s="3">
        <v>91.531073297949604</v>
      </c>
      <c r="BT18" s="3">
        <v>92.353729437952921</v>
      </c>
      <c r="BU18" s="3">
        <v>91.188868198267443</v>
      </c>
      <c r="BV18" s="3">
        <v>100.96585738124323</v>
      </c>
      <c r="BW18" s="3">
        <v>103.95819797742094</v>
      </c>
      <c r="BX18" s="3">
        <v>98.093535839524449</v>
      </c>
      <c r="BY18" s="3">
        <v>91.377921981444018</v>
      </c>
      <c r="BZ18" s="3">
        <v>92.416631878879272</v>
      </c>
      <c r="CA18" s="3">
        <v>91.373674162232632</v>
      </c>
      <c r="CB18" s="3">
        <v>93.327244123048445</v>
      </c>
      <c r="CC18" s="3">
        <v>93.786362053754246</v>
      </c>
      <c r="CD18" s="3">
        <v>103.82188711368647</v>
      </c>
      <c r="CE18" s="3">
        <v>103.51754100193926</v>
      </c>
      <c r="CF18" s="3">
        <v>102.14613200375142</v>
      </c>
      <c r="CG18" s="3">
        <v>109.14081025267357</v>
      </c>
      <c r="CH18" s="3">
        <v>100.88274668738593</v>
      </c>
      <c r="CI18" s="3">
        <v>98.831286816604404</v>
      </c>
      <c r="CJ18" s="3">
        <v>18.521401042867446</v>
      </c>
      <c r="CK18" s="3">
        <v>19.132827692619411</v>
      </c>
      <c r="CL18" s="3">
        <v>22.015942685279661</v>
      </c>
      <c r="CM18" s="3">
        <v>17.691544475964058</v>
      </c>
      <c r="CN18" s="3">
        <v>21.610998722961646</v>
      </c>
      <c r="CO18" s="3">
        <v>22.548837919977316</v>
      </c>
      <c r="CP18" s="3">
        <v>21.882076705876443</v>
      </c>
    </row>
    <row r="19" spans="2:94" x14ac:dyDescent="0.35">
      <c r="B19" s="19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</row>
    <row r="20" spans="2:94" x14ac:dyDescent="0.35">
      <c r="B20" s="10" t="s">
        <v>1</v>
      </c>
      <c r="C20" s="4">
        <v>6227.0302835846014</v>
      </c>
      <c r="D20" s="4">
        <v>7983.6377110439444</v>
      </c>
      <c r="E20" s="4">
        <v>9507.7127215104265</v>
      </c>
      <c r="F20" s="4">
        <v>10886.323374878171</v>
      </c>
      <c r="G20" s="4">
        <v>12060.747999734191</v>
      </c>
      <c r="H20" s="4">
        <v>12496.767671376598</v>
      </c>
      <c r="I20" s="4">
        <v>13182.485938495432</v>
      </c>
      <c r="J20" s="4">
        <v>14267.144895246187</v>
      </c>
      <c r="K20" s="4">
        <v>15323.970548412008</v>
      </c>
      <c r="L20" s="4">
        <v>16247.749983077927</v>
      </c>
      <c r="M20" s="4">
        <v>17844.52709400142</v>
      </c>
      <c r="N20" s="4">
        <v>17644.086819700671</v>
      </c>
      <c r="O20" s="4">
        <v>20049.849220913962</v>
      </c>
      <c r="P20" s="4">
        <v>19471.061135985354</v>
      </c>
      <c r="Q20" s="4">
        <v>21168.640596467183</v>
      </c>
      <c r="R20" s="4">
        <v>24185.287618110393</v>
      </c>
      <c r="S20" s="4">
        <v>26133.267013483932</v>
      </c>
      <c r="T20" s="4">
        <v>29457.247392077807</v>
      </c>
      <c r="U20" s="4">
        <v>30948.112529280239</v>
      </c>
      <c r="V20" s="4">
        <v>30025.540712834692</v>
      </c>
      <c r="W20" s="4">
        <v>26306.084242014862</v>
      </c>
      <c r="X20" s="4">
        <v>30213.658750796716</v>
      </c>
      <c r="Y20" s="4">
        <v>23885.928548615415</v>
      </c>
      <c r="Z20" s="4">
        <v>19934.649650206356</v>
      </c>
      <c r="AA20" s="4">
        <v>18522.35671631341</v>
      </c>
      <c r="AB20" s="4">
        <v>23547.821396403451</v>
      </c>
      <c r="AC20" s="4">
        <v>28434.001314616897</v>
      </c>
      <c r="AD20" s="4">
        <v>29880.88382131332</v>
      </c>
      <c r="AE20" s="4">
        <v>31919.520758479051</v>
      </c>
      <c r="AF20" s="4">
        <v>30623.258523334196</v>
      </c>
      <c r="AG20" s="4">
        <v>33749.572130570763</v>
      </c>
      <c r="AH20" s="4">
        <v>35267.114413435716</v>
      </c>
      <c r="AI20" s="4">
        <v>36434.478990487398</v>
      </c>
      <c r="AJ20" s="4">
        <v>36308.313717977901</v>
      </c>
      <c r="AK20" s="4">
        <v>28273.233905195346</v>
      </c>
      <c r="AL20" s="4">
        <v>29860.871896015829</v>
      </c>
      <c r="AM20" s="4">
        <v>32569.639669014607</v>
      </c>
      <c r="AN20" s="4">
        <v>29849.502248426881</v>
      </c>
      <c r="AO20" s="4">
        <v>29985.85181637976</v>
      </c>
      <c r="AP20" s="4">
        <v>32969.622841229342</v>
      </c>
      <c r="AQ20" s="4">
        <v>35840.195106595842</v>
      </c>
      <c r="AR20" s="4">
        <v>32812.498235711006</v>
      </c>
      <c r="AS20" s="4">
        <v>33926.521633985663</v>
      </c>
      <c r="AT20" s="4">
        <v>36185.38926095832</v>
      </c>
      <c r="AU20" s="4">
        <v>36031.293088051825</v>
      </c>
      <c r="AV20" s="4">
        <v>38054.685167216434</v>
      </c>
      <c r="AW20" s="4">
        <v>40581.548836302762</v>
      </c>
      <c r="AX20" s="4">
        <v>40699.467323782752</v>
      </c>
      <c r="AY20" s="4">
        <v>43694.782521064437</v>
      </c>
      <c r="AZ20" s="4">
        <v>43580.904538428425</v>
      </c>
      <c r="BA20" s="4">
        <v>40392.276797928651</v>
      </c>
      <c r="BB20" s="4">
        <v>43609.579444627569</v>
      </c>
      <c r="BC20" s="4">
        <v>41162.79243328025</v>
      </c>
      <c r="BD20" s="4">
        <v>37206.817588560451</v>
      </c>
      <c r="BE20" s="4">
        <v>37101.318725145189</v>
      </c>
      <c r="BF20" s="4">
        <v>38163.453360508051</v>
      </c>
      <c r="BG20" s="4">
        <v>44308.254630941839</v>
      </c>
      <c r="BH20" s="4">
        <v>46321.893165891226</v>
      </c>
      <c r="BI20" s="4">
        <v>50186.809625784757</v>
      </c>
      <c r="BJ20" s="4">
        <v>53544.321865016827</v>
      </c>
      <c r="BK20" s="4">
        <v>53367.197163764125</v>
      </c>
      <c r="BL20" s="4">
        <v>53653.669177225631</v>
      </c>
      <c r="BM20" s="4">
        <v>51975.472317673673</v>
      </c>
      <c r="BN20" s="4">
        <v>49921.772841229453</v>
      </c>
      <c r="BO20" s="4">
        <v>52562.662094496147</v>
      </c>
      <c r="BP20" s="4">
        <v>53043.573489479393</v>
      </c>
      <c r="BQ20" s="4">
        <v>53823.797645559309</v>
      </c>
      <c r="BR20" s="4">
        <v>57764.838775603428</v>
      </c>
      <c r="BS20" s="4">
        <v>44567.513692998393</v>
      </c>
      <c r="BT20" s="4">
        <v>53467.685485212911</v>
      </c>
      <c r="BU20" s="4">
        <v>49639.704524258705</v>
      </c>
      <c r="BV20" s="4">
        <v>51451.31471536067</v>
      </c>
      <c r="BW20" s="4">
        <v>54976.021802061114</v>
      </c>
      <c r="BX20" s="4">
        <v>52266.413267296353</v>
      </c>
      <c r="BY20" s="4">
        <v>54604.560111620616</v>
      </c>
      <c r="BZ20" s="4">
        <v>58873.169609636381</v>
      </c>
      <c r="CA20" s="4">
        <v>51284.790249006757</v>
      </c>
      <c r="CB20" s="4">
        <v>51798.050268572464</v>
      </c>
      <c r="CC20" s="4">
        <v>50006.974177422504</v>
      </c>
      <c r="CD20" s="4">
        <v>49607.740728990851</v>
      </c>
      <c r="CE20" s="4">
        <v>48936.338455038407</v>
      </c>
      <c r="CF20" s="4">
        <v>51489.104688127416</v>
      </c>
      <c r="CG20" s="4">
        <v>57750.457043397742</v>
      </c>
      <c r="CH20" s="4">
        <v>63982.069568609586</v>
      </c>
      <c r="CI20" s="4">
        <v>72585.57218494729</v>
      </c>
      <c r="CJ20" s="4">
        <v>73616.854386709994</v>
      </c>
      <c r="CK20" s="4">
        <v>76481.776086053869</v>
      </c>
      <c r="CL20" s="4">
        <v>81390.610439474593</v>
      </c>
      <c r="CM20" s="4">
        <v>83007.222006962314</v>
      </c>
      <c r="CN20" s="4">
        <v>89718.484676615306</v>
      </c>
      <c r="CO20" s="4">
        <v>99088.816086003688</v>
      </c>
      <c r="CP20" s="4">
        <v>102564.19452891716</v>
      </c>
    </row>
    <row r="21" spans="2:94" x14ac:dyDescent="0.35">
      <c r="B21" s="19" t="s">
        <v>14</v>
      </c>
      <c r="C21" s="3">
        <v>76.038695854875357</v>
      </c>
      <c r="D21" s="3">
        <v>110.00083689652652</v>
      </c>
      <c r="E21" s="3">
        <v>154.86317168130276</v>
      </c>
      <c r="F21" s="3">
        <v>224.35509955363497</v>
      </c>
      <c r="G21" s="3">
        <v>253.52748341031844</v>
      </c>
      <c r="H21" s="3">
        <v>256.58491718398568</v>
      </c>
      <c r="I21" s="3">
        <v>290.98312986434064</v>
      </c>
      <c r="J21" s="3">
        <v>351.81320214689555</v>
      </c>
      <c r="K21" s="3">
        <v>466.63617296517634</v>
      </c>
      <c r="L21" s="3">
        <v>541.26184549915547</v>
      </c>
      <c r="M21" s="3">
        <v>696.2552914449227</v>
      </c>
      <c r="N21" s="3">
        <v>586.29281069067008</v>
      </c>
      <c r="O21" s="3">
        <v>711.26475256685103</v>
      </c>
      <c r="P21" s="3">
        <v>672.92313157189562</v>
      </c>
      <c r="Q21" s="3">
        <v>722.59665029787823</v>
      </c>
      <c r="R21" s="3">
        <v>866.693403894006</v>
      </c>
      <c r="S21" s="3">
        <v>1182.7574932226146</v>
      </c>
      <c r="T21" s="3">
        <v>1569.773681192459</v>
      </c>
      <c r="U21" s="3">
        <v>1636.2010321498985</v>
      </c>
      <c r="V21" s="3">
        <v>1536.0592683387295</v>
      </c>
      <c r="W21" s="3">
        <v>1130.8248485343995</v>
      </c>
      <c r="X21" s="3">
        <v>1268.3046493502964</v>
      </c>
      <c r="Y21" s="3">
        <v>858.83212501501907</v>
      </c>
      <c r="Z21" s="3">
        <v>632.59988607189428</v>
      </c>
      <c r="AA21" s="3">
        <v>665.38581221477966</v>
      </c>
      <c r="AB21" s="3">
        <v>947.54277658620913</v>
      </c>
      <c r="AC21" s="3">
        <v>1274.18889148983</v>
      </c>
      <c r="AD21" s="3">
        <v>1414.2000249173179</v>
      </c>
      <c r="AE21" s="3">
        <v>1724.4121410870318</v>
      </c>
      <c r="AF21" s="3">
        <v>1636.5513244912968</v>
      </c>
      <c r="AG21" s="3">
        <v>1971.6566934725183</v>
      </c>
      <c r="AH21" s="3">
        <v>2348.362990121173</v>
      </c>
      <c r="AI21" s="3">
        <v>2383.962434341604</v>
      </c>
      <c r="AJ21" s="3">
        <v>2300.8999438203773</v>
      </c>
      <c r="AK21" s="3">
        <v>1630.6082845495055</v>
      </c>
      <c r="AL21" s="3">
        <v>1569.4213061488338</v>
      </c>
      <c r="AM21" s="3">
        <v>1250.5247977767597</v>
      </c>
      <c r="AN21" s="3">
        <v>1081.9523135359261</v>
      </c>
      <c r="AO21" s="3">
        <v>1000.4125251627039</v>
      </c>
      <c r="AP21" s="3">
        <v>1132.8251603929862</v>
      </c>
      <c r="AQ21" s="3">
        <v>1310.6806825032056</v>
      </c>
      <c r="AR21" s="3">
        <v>1090.2128939510176</v>
      </c>
      <c r="AS21" s="3">
        <v>974.21341058784856</v>
      </c>
      <c r="AT21" s="3">
        <v>973.88830310576384</v>
      </c>
      <c r="AU21" s="3">
        <v>955.7365549641205</v>
      </c>
      <c r="AV21" s="3">
        <v>956.24570448881332</v>
      </c>
      <c r="AW21" s="3">
        <v>988.27739200784436</v>
      </c>
      <c r="AX21" s="3">
        <v>923.29073093861848</v>
      </c>
      <c r="AY21" s="3">
        <v>1002.7001201066781</v>
      </c>
      <c r="AZ21" s="3">
        <v>1037.0209185523456</v>
      </c>
      <c r="BA21" s="3">
        <v>939.08845657839777</v>
      </c>
      <c r="BB21" s="3">
        <v>940.57628460357012</v>
      </c>
      <c r="BC21" s="3">
        <v>814.71327605450949</v>
      </c>
      <c r="BD21" s="3">
        <v>705.2690794931317</v>
      </c>
      <c r="BE21" s="3">
        <v>743.48840356958351</v>
      </c>
      <c r="BF21" s="3">
        <v>767.93634682154254</v>
      </c>
      <c r="BG21" s="3">
        <v>973.49937736615038</v>
      </c>
      <c r="BH21" s="3">
        <v>1026.7226485087231</v>
      </c>
      <c r="BI21" s="3">
        <v>1328.1325460301441</v>
      </c>
      <c r="BJ21" s="3">
        <v>1781.7164814205501</v>
      </c>
      <c r="BK21" s="3">
        <v>1684.0588924575495</v>
      </c>
      <c r="BL21" s="3">
        <v>1910.7377676198969</v>
      </c>
      <c r="BM21" s="3">
        <v>2041.8601488582615</v>
      </c>
      <c r="BN21" s="3">
        <v>1591.4173291476804</v>
      </c>
      <c r="BO21" s="3">
        <v>1378.8226887431076</v>
      </c>
      <c r="BP21" s="3">
        <v>1378.4439004744465</v>
      </c>
      <c r="BQ21" s="3">
        <v>1488.3874417755303</v>
      </c>
      <c r="BR21" s="3">
        <v>1924.837208884825</v>
      </c>
      <c r="BS21" s="3">
        <v>1180.0826353237378</v>
      </c>
      <c r="BT21" s="3">
        <v>1693.9303407659545</v>
      </c>
      <c r="BU21" s="3">
        <v>1852.8784896715852</v>
      </c>
      <c r="BV21" s="3">
        <v>1809.70753091753</v>
      </c>
      <c r="BW21" s="3">
        <v>2060.8211672062612</v>
      </c>
      <c r="BX21" s="3">
        <v>2342.2257660156656</v>
      </c>
      <c r="BY21" s="3">
        <v>2884.3419285004638</v>
      </c>
      <c r="BZ21" s="3">
        <v>3136.7760510936541</v>
      </c>
      <c r="CA21" s="3">
        <v>2638.499337527915</v>
      </c>
      <c r="CB21" s="3">
        <v>2199.3136094860838</v>
      </c>
      <c r="CC21" s="3">
        <v>2057.71397413558</v>
      </c>
      <c r="CD21" s="3">
        <v>1844.1118191504402</v>
      </c>
      <c r="CE21" s="3">
        <v>1671.3300997316521</v>
      </c>
      <c r="CF21" s="3">
        <v>1689.2395499491076</v>
      </c>
      <c r="CG21" s="3">
        <v>1775.768726691007</v>
      </c>
      <c r="CH21" s="3">
        <v>1942.114460035049</v>
      </c>
      <c r="CI21" s="3">
        <v>2185.3134256540634</v>
      </c>
      <c r="CJ21" s="3">
        <v>2013.8733332466927</v>
      </c>
      <c r="CK21" s="3">
        <v>1971.3292532827468</v>
      </c>
      <c r="CL21" s="3">
        <v>2164.8219993536723</v>
      </c>
      <c r="CM21" s="3">
        <v>2259.944202984469</v>
      </c>
      <c r="CN21" s="3">
        <v>2389.3551641676322</v>
      </c>
      <c r="CO21" s="3">
        <v>2709.9087888963049</v>
      </c>
      <c r="CP21" s="3">
        <v>3202.1883257477116</v>
      </c>
    </row>
    <row r="22" spans="2:94" x14ac:dyDescent="0.35">
      <c r="B22" s="19" t="s">
        <v>15</v>
      </c>
      <c r="C22" s="3">
        <v>6150.9915877297262</v>
      </c>
      <c r="D22" s="3">
        <v>7873.636874147418</v>
      </c>
      <c r="E22" s="3">
        <v>9352.8495498291231</v>
      </c>
      <c r="F22" s="3">
        <v>10661.968275324536</v>
      </c>
      <c r="G22" s="3">
        <v>11807.220516323872</v>
      </c>
      <c r="H22" s="3">
        <v>12240.182754192612</v>
      </c>
      <c r="I22" s="3">
        <v>12891.502808631092</v>
      </c>
      <c r="J22" s="3">
        <v>13915.331693099291</v>
      </c>
      <c r="K22" s="3">
        <v>14857.334375446831</v>
      </c>
      <c r="L22" s="3">
        <v>15706.488137578772</v>
      </c>
      <c r="M22" s="3">
        <v>17148.271802556497</v>
      </c>
      <c r="N22" s="3">
        <v>17057.794009010002</v>
      </c>
      <c r="O22" s="3">
        <v>19338.584468347111</v>
      </c>
      <c r="P22" s="3">
        <v>18798.138004413457</v>
      </c>
      <c r="Q22" s="3">
        <v>20446.043946169306</v>
      </c>
      <c r="R22" s="3">
        <v>23318.594214216388</v>
      </c>
      <c r="S22" s="3">
        <v>24950.509520261316</v>
      </c>
      <c r="T22" s="3">
        <v>27887.473710885348</v>
      </c>
      <c r="U22" s="3">
        <v>29311.911497130339</v>
      </c>
      <c r="V22" s="3">
        <v>28489.481444495963</v>
      </c>
      <c r="W22" s="3">
        <v>25175.259393480461</v>
      </c>
      <c r="X22" s="3">
        <v>28945.354101446421</v>
      </c>
      <c r="Y22" s="3">
        <v>23027.096423600397</v>
      </c>
      <c r="Z22" s="3">
        <v>19302.049764134463</v>
      </c>
      <c r="AA22" s="3">
        <v>17856.970904098631</v>
      </c>
      <c r="AB22" s="3">
        <v>22600.278619817243</v>
      </c>
      <c r="AC22" s="3">
        <v>27159.812423127067</v>
      </c>
      <c r="AD22" s="3">
        <v>28466.683796396002</v>
      </c>
      <c r="AE22" s="3">
        <v>30195.108617392019</v>
      </c>
      <c r="AF22" s="3">
        <v>28986.707198842898</v>
      </c>
      <c r="AG22" s="3">
        <v>31777.915437098243</v>
      </c>
      <c r="AH22" s="3">
        <v>32918.751423314541</v>
      </c>
      <c r="AI22" s="3">
        <v>34050.516556145791</v>
      </c>
      <c r="AJ22" s="3">
        <v>34007.413774157525</v>
      </c>
      <c r="AK22" s="3">
        <v>26642.625620645842</v>
      </c>
      <c r="AL22" s="3">
        <v>28291.450589866996</v>
      </c>
      <c r="AM22" s="3">
        <v>31319.114871237845</v>
      </c>
      <c r="AN22" s="3">
        <v>28767.549934890954</v>
      </c>
      <c r="AO22" s="3">
        <v>28985.439291217055</v>
      </c>
      <c r="AP22" s="3">
        <v>31836.797680836356</v>
      </c>
      <c r="AQ22" s="3">
        <v>34529.514424092638</v>
      </c>
      <c r="AR22" s="3">
        <v>31722.285341759991</v>
      </c>
      <c r="AS22" s="3">
        <v>32952.308223397813</v>
      </c>
      <c r="AT22" s="3">
        <v>35211.500957852557</v>
      </c>
      <c r="AU22" s="3">
        <v>35075.556533087707</v>
      </c>
      <c r="AV22" s="3">
        <v>37098.43946272762</v>
      </c>
      <c r="AW22" s="3">
        <v>39593.271444294915</v>
      </c>
      <c r="AX22" s="3">
        <v>39776.176592844131</v>
      </c>
      <c r="AY22" s="3">
        <v>42692.082400957755</v>
      </c>
      <c r="AZ22" s="3">
        <v>42543.883619876076</v>
      </c>
      <c r="BA22" s="3">
        <v>39453.188341350251</v>
      </c>
      <c r="BB22" s="3">
        <v>42669.003160023996</v>
      </c>
      <c r="BC22" s="3">
        <v>40348.079157225744</v>
      </c>
      <c r="BD22" s="3">
        <v>36501.548509067317</v>
      </c>
      <c r="BE22" s="3">
        <v>36357.830321575602</v>
      </c>
      <c r="BF22" s="3">
        <v>37395.517013686505</v>
      </c>
      <c r="BG22" s="3">
        <v>43334.755253575691</v>
      </c>
      <c r="BH22" s="3">
        <v>45295.170517382503</v>
      </c>
      <c r="BI22" s="3">
        <v>48858.677079754612</v>
      </c>
      <c r="BJ22" s="3">
        <v>51762.605383596274</v>
      </c>
      <c r="BK22" s="3">
        <v>51683.138271306576</v>
      </c>
      <c r="BL22" s="3">
        <v>51742.931409605735</v>
      </c>
      <c r="BM22" s="3">
        <v>49933.612168815409</v>
      </c>
      <c r="BN22" s="3">
        <v>48330.355512081769</v>
      </c>
      <c r="BO22" s="3">
        <v>51183.839405753039</v>
      </c>
      <c r="BP22" s="3">
        <v>51665.129589004944</v>
      </c>
      <c r="BQ22" s="3">
        <v>52335.41020378378</v>
      </c>
      <c r="BR22" s="3">
        <v>55840.001566718602</v>
      </c>
      <c r="BS22" s="3">
        <v>43387.431057674657</v>
      </c>
      <c r="BT22" s="3">
        <v>51773.755144446957</v>
      </c>
      <c r="BU22" s="3">
        <v>47786.826034587117</v>
      </c>
      <c r="BV22" s="3">
        <v>49641.607184443143</v>
      </c>
      <c r="BW22" s="3">
        <v>52915.200634854853</v>
      </c>
      <c r="BX22" s="3">
        <v>49924.187501280685</v>
      </c>
      <c r="BY22" s="3">
        <v>51720.218183120152</v>
      </c>
      <c r="BZ22" s="3">
        <v>55736.393558542724</v>
      </c>
      <c r="CA22" s="3">
        <v>48646.290911478842</v>
      </c>
      <c r="CB22" s="3">
        <v>49598.736659086382</v>
      </c>
      <c r="CC22" s="3">
        <v>47949.260203286925</v>
      </c>
      <c r="CD22" s="3">
        <v>47763.628909840409</v>
      </c>
      <c r="CE22" s="3">
        <v>47265.008355306752</v>
      </c>
      <c r="CF22" s="3">
        <v>49799.865138178306</v>
      </c>
      <c r="CG22" s="3">
        <v>55974.688316706735</v>
      </c>
      <c r="CH22" s="3">
        <v>62039.955108574541</v>
      </c>
      <c r="CI22" s="3">
        <v>70400.258759293225</v>
      </c>
      <c r="CJ22" s="3">
        <v>71602.9810534633</v>
      </c>
      <c r="CK22" s="3">
        <v>74510.446832771122</v>
      </c>
      <c r="CL22" s="3">
        <v>79225.788440120916</v>
      </c>
      <c r="CM22" s="3">
        <v>80747.27780397785</v>
      </c>
      <c r="CN22" s="3">
        <v>87329.129512447675</v>
      </c>
      <c r="CO22" s="3">
        <v>96378.907297107377</v>
      </c>
      <c r="CP22" s="3">
        <v>99362.00620316944</v>
      </c>
    </row>
    <row r="23" spans="2:94" x14ac:dyDescent="0.35">
      <c r="B23" s="18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2:94" x14ac:dyDescent="0.35">
      <c r="B24" s="23" t="s">
        <v>33</v>
      </c>
      <c r="C24" s="4">
        <v>3.8592465299443806</v>
      </c>
      <c r="D24" s="4">
        <v>4.3761149597137718</v>
      </c>
      <c r="E24" s="4">
        <v>5.1524050700691548</v>
      </c>
      <c r="F24" s="4">
        <v>5.2893739238876218</v>
      </c>
      <c r="G24" s="4">
        <v>5.5912780872133059</v>
      </c>
      <c r="H24" s="4">
        <v>5.6127298326629296</v>
      </c>
      <c r="I24" s="4">
        <v>6.1795105581947025</v>
      </c>
      <c r="J24" s="4">
        <v>6.4201721453903478</v>
      </c>
      <c r="K24" s="4">
        <v>6.5298820558800781</v>
      </c>
      <c r="L24" s="4">
        <v>6.5961646450018394</v>
      </c>
      <c r="M24" s="4">
        <v>6.99385028907317</v>
      </c>
      <c r="N24" s="4">
        <v>7.3645946389285397</v>
      </c>
      <c r="O24" s="4">
        <v>9.2015455053235939</v>
      </c>
      <c r="P24" s="4">
        <v>10.043533028460203</v>
      </c>
      <c r="Q24" s="4">
        <v>10.191909647692121</v>
      </c>
      <c r="R24" s="4">
        <v>11.433188672712376</v>
      </c>
      <c r="S24" s="4">
        <v>13.869695160975649</v>
      </c>
      <c r="T24" s="4">
        <v>16.361157875277378</v>
      </c>
      <c r="U24" s="4">
        <v>16.752920134026173</v>
      </c>
      <c r="V24" s="4">
        <v>16.78690690424488</v>
      </c>
      <c r="W24" s="4">
        <v>14.731757934823381</v>
      </c>
      <c r="X24" s="4">
        <v>16.688816794157084</v>
      </c>
      <c r="Y24" s="4">
        <v>13.712544770710648</v>
      </c>
      <c r="Z24" s="4">
        <v>17.019941431470976</v>
      </c>
      <c r="AA24" s="4">
        <v>16.419035083090264</v>
      </c>
      <c r="AB24" s="4">
        <v>18.187439888676003</v>
      </c>
      <c r="AC24" s="4">
        <v>18.648088689817495</v>
      </c>
      <c r="AD24" s="4">
        <v>21.100959155441657</v>
      </c>
      <c r="AE24" s="4">
        <v>23.571169023277264</v>
      </c>
      <c r="AF24" s="4">
        <v>25.474393165861798</v>
      </c>
      <c r="AG24" s="4">
        <v>24.667180727068786</v>
      </c>
      <c r="AH24" s="4">
        <v>25.595355244574403</v>
      </c>
      <c r="AI24" s="4">
        <v>29.93891064676221</v>
      </c>
      <c r="AJ24" s="4">
        <v>39.367650477789226</v>
      </c>
      <c r="AK24" s="4">
        <v>37.133686918257652</v>
      </c>
      <c r="AL24" s="4">
        <v>46.151010521592617</v>
      </c>
      <c r="AM24" s="4">
        <v>50.196922367373439</v>
      </c>
      <c r="AN24" s="4">
        <v>59.079083574228406</v>
      </c>
      <c r="AO24" s="4">
        <v>29.992453253892883</v>
      </c>
      <c r="AP24" s="4">
        <v>23.64747272398504</v>
      </c>
      <c r="AQ24" s="4">
        <v>23.97382584128027</v>
      </c>
      <c r="AR24" s="4">
        <v>29.015364913952531</v>
      </c>
      <c r="AS24" s="4">
        <v>37.767974524792564</v>
      </c>
      <c r="AT24" s="4">
        <v>24.559166504442416</v>
      </c>
      <c r="AU24" s="4">
        <v>32.210644352488565</v>
      </c>
      <c r="AV24" s="4">
        <v>30.526352294235746</v>
      </c>
      <c r="AW24" s="4">
        <v>22.339622756823417</v>
      </c>
      <c r="AX24" s="4">
        <v>32.757888604730098</v>
      </c>
      <c r="AY24" s="4">
        <v>31.863727378039773</v>
      </c>
      <c r="AZ24" s="4">
        <v>37.307940553568507</v>
      </c>
      <c r="BA24" s="4">
        <v>22.565182805405506</v>
      </c>
      <c r="BB24" s="4">
        <v>203.27102350998194</v>
      </c>
      <c r="BC24" s="4">
        <v>172.01839135770598</v>
      </c>
      <c r="BD24" s="4">
        <v>123.11328145175418</v>
      </c>
      <c r="BE24" s="4">
        <v>64.259421247861908</v>
      </c>
      <c r="BF24" s="4">
        <v>36.366002031962367</v>
      </c>
      <c r="BG24" s="4">
        <v>37.798519915228333</v>
      </c>
      <c r="BH24" s="4">
        <v>41.030422905130081</v>
      </c>
      <c r="BI24" s="4">
        <v>59.31519473630334</v>
      </c>
      <c r="BJ24" s="4">
        <v>60.583780282986652</v>
      </c>
      <c r="BK24" s="4">
        <v>59.288086915452851</v>
      </c>
      <c r="BL24" s="4">
        <v>84.969104219781229</v>
      </c>
      <c r="BM24" s="4">
        <v>52.455933139099407</v>
      </c>
      <c r="BN24" s="4">
        <v>62.352544597175523</v>
      </c>
      <c r="BO24" s="4">
        <v>67.368267782997989</v>
      </c>
      <c r="BP24" s="4">
        <v>69.102102700118493</v>
      </c>
      <c r="BQ24" s="4">
        <v>70.713395317936858</v>
      </c>
      <c r="BR24" s="4">
        <v>82.07822306350738</v>
      </c>
      <c r="BS24" s="4">
        <v>73.274188567967357</v>
      </c>
      <c r="BT24" s="4">
        <v>73.299459478908361</v>
      </c>
      <c r="BU24" s="4">
        <v>77.972808076006473</v>
      </c>
      <c r="BV24" s="4">
        <v>95.902217481776404</v>
      </c>
      <c r="BW24" s="4">
        <v>107.01746724526618</v>
      </c>
      <c r="BX24" s="4">
        <v>119.27984552888523</v>
      </c>
      <c r="BY24" s="4">
        <v>135.94456923884047</v>
      </c>
      <c r="BZ24" s="4">
        <v>167.03863255151487</v>
      </c>
      <c r="CA24" s="4">
        <v>164.528112756806</v>
      </c>
      <c r="CB24" s="4">
        <v>169.39780701046183</v>
      </c>
      <c r="CC24" s="4">
        <v>179.51116859123533</v>
      </c>
      <c r="CD24" s="4">
        <v>171.8513020896022</v>
      </c>
      <c r="CE24" s="4">
        <v>192.47402006389191</v>
      </c>
      <c r="CF24" s="4">
        <v>141.39910359982028</v>
      </c>
      <c r="CG24" s="4">
        <v>222.34372899321357</v>
      </c>
      <c r="CH24" s="4">
        <v>262.691357859444</v>
      </c>
      <c r="CI24" s="4">
        <v>211.75264283605205</v>
      </c>
      <c r="CJ24" s="4">
        <v>227.2163978576786</v>
      </c>
      <c r="CK24" s="4">
        <v>224.08744051078406</v>
      </c>
      <c r="CL24" s="4">
        <v>256.2972547654108</v>
      </c>
      <c r="CM24" s="4">
        <v>276.41373827937321</v>
      </c>
      <c r="CN24" s="4">
        <v>275.53903772250078</v>
      </c>
      <c r="CO24" s="4">
        <v>296.11857278480772</v>
      </c>
      <c r="CP24" s="4">
        <v>276.31076111210865</v>
      </c>
    </row>
    <row r="25" spans="2:94" x14ac:dyDescent="0.35">
      <c r="B25" s="19" t="s">
        <v>14</v>
      </c>
      <c r="C25" s="3">
        <v>0.26952709125248703</v>
      </c>
      <c r="D25" s="3">
        <v>0.25213795808397638</v>
      </c>
      <c r="E25" s="3">
        <v>0.28799615610011925</v>
      </c>
      <c r="F25" s="3">
        <v>0.41324974418951915</v>
      </c>
      <c r="G25" s="3">
        <v>0.52927315446347267</v>
      </c>
      <c r="H25" s="3">
        <v>0.49714265672783309</v>
      </c>
      <c r="I25" s="3">
        <v>0.51097506735556597</v>
      </c>
      <c r="J25" s="3">
        <v>0.54605019554674217</v>
      </c>
      <c r="K25" s="3">
        <v>0.58733399318964885</v>
      </c>
      <c r="L25" s="3">
        <v>0.70716566841863293</v>
      </c>
      <c r="M25" s="3">
        <v>0.89088884057885498</v>
      </c>
      <c r="N25" s="3">
        <v>1.0331279516359464</v>
      </c>
      <c r="O25" s="3">
        <v>1.5113757332386522</v>
      </c>
      <c r="P25" s="3">
        <v>1.4456828540921864</v>
      </c>
      <c r="Q25" s="3">
        <v>1.3579263900803489</v>
      </c>
      <c r="R25" s="3">
        <v>1.9097706988061742</v>
      </c>
      <c r="S25" s="3">
        <v>2.0886010154500427</v>
      </c>
      <c r="T25" s="3">
        <v>2.9179901011657252</v>
      </c>
      <c r="U25" s="3">
        <v>3.2453614407433613</v>
      </c>
      <c r="V25" s="3">
        <v>3.6001922803479776</v>
      </c>
      <c r="W25" s="3">
        <v>2.261006248581749</v>
      </c>
      <c r="X25" s="3">
        <v>2.3513215324776708</v>
      </c>
      <c r="Y25" s="3">
        <v>1.8796455532568892</v>
      </c>
      <c r="Z25" s="3">
        <v>3.2909730183440997</v>
      </c>
      <c r="AA25" s="3">
        <v>2.7713511922834186</v>
      </c>
      <c r="AB25" s="3">
        <v>4.7946201619479707</v>
      </c>
      <c r="AC25" s="3">
        <v>9.9048190721154636</v>
      </c>
      <c r="AD25" s="3">
        <v>11.055134196019047</v>
      </c>
      <c r="AE25" s="3">
        <v>11.037087609824832</v>
      </c>
      <c r="AF25" s="3">
        <v>11.541123400912271</v>
      </c>
      <c r="AG25" s="3">
        <v>9.7615958585860891</v>
      </c>
      <c r="AH25" s="3">
        <v>9.7428451407656169</v>
      </c>
      <c r="AI25" s="3">
        <v>10.942767885063686</v>
      </c>
      <c r="AJ25" s="3">
        <v>12.771325017716151</v>
      </c>
      <c r="AK25" s="3">
        <v>9.5651381428961511</v>
      </c>
      <c r="AL25" s="3">
        <v>12.538811434001724</v>
      </c>
      <c r="AM25" s="3">
        <v>15.477800562749033</v>
      </c>
      <c r="AN25" s="3">
        <v>15.734060079856093</v>
      </c>
      <c r="AO25" s="3">
        <v>8.682588570817126</v>
      </c>
      <c r="AP25" s="3">
        <v>7.1111834246489183</v>
      </c>
      <c r="AQ25" s="3">
        <v>6.6401169371930999</v>
      </c>
      <c r="AR25" s="3">
        <v>8.2896639225160786</v>
      </c>
      <c r="AS25" s="3">
        <v>11.787883174973276</v>
      </c>
      <c r="AT25" s="3">
        <v>8.2765691119665146</v>
      </c>
      <c r="AU25" s="3">
        <v>11.982399396281222</v>
      </c>
      <c r="AV25" s="3">
        <v>11.624220913407409</v>
      </c>
      <c r="AW25" s="3">
        <v>9.5920954991381482</v>
      </c>
      <c r="AX25" s="3">
        <v>15.194713299101945</v>
      </c>
      <c r="AY25" s="3">
        <v>17.237783977273661</v>
      </c>
      <c r="AZ25" s="3">
        <v>20.800509626967852</v>
      </c>
      <c r="BA25" s="3">
        <v>12.008354982288932</v>
      </c>
      <c r="BB25" s="3">
        <v>113.4741106605088</v>
      </c>
      <c r="BC25" s="3">
        <v>85.655265678359584</v>
      </c>
      <c r="BD25" s="3">
        <v>58.184841050471974</v>
      </c>
      <c r="BE25" s="3">
        <v>29.006601043844984</v>
      </c>
      <c r="BF25" s="3">
        <v>17.08258807952874</v>
      </c>
      <c r="BG25" s="3">
        <v>13.973350871440411</v>
      </c>
      <c r="BH25" s="3">
        <v>13.57081661519738</v>
      </c>
      <c r="BI25" s="3">
        <v>18.880701224240401</v>
      </c>
      <c r="BJ25" s="3">
        <v>20.859211547759617</v>
      </c>
      <c r="BK25" s="3">
        <v>21.266713662836519</v>
      </c>
      <c r="BL25" s="3">
        <v>29.78532835069128</v>
      </c>
      <c r="BM25" s="3">
        <v>38.940789134701504</v>
      </c>
      <c r="BN25" s="3">
        <v>41.29747213450932</v>
      </c>
      <c r="BO25" s="3">
        <v>50.305076149724776</v>
      </c>
      <c r="BP25" s="3">
        <v>52.31774969212406</v>
      </c>
      <c r="BQ25" s="3">
        <v>51.723406829423936</v>
      </c>
      <c r="BR25" s="3">
        <v>64.532316752986532</v>
      </c>
      <c r="BS25" s="3">
        <v>61.298814556467278</v>
      </c>
      <c r="BT25" s="3">
        <v>63.09432821649807</v>
      </c>
      <c r="BU25" s="3">
        <v>63.817024472463686</v>
      </c>
      <c r="BV25" s="3">
        <v>79.378360070750773</v>
      </c>
      <c r="BW25" s="3">
        <v>84.255221960614151</v>
      </c>
      <c r="BX25" s="3">
        <v>99.832918922276775</v>
      </c>
      <c r="BY25" s="3">
        <v>120.27236109149339</v>
      </c>
      <c r="BZ25" s="3">
        <v>138.70976511427904</v>
      </c>
      <c r="CA25" s="3">
        <v>131.4206545132665</v>
      </c>
      <c r="CB25" s="3">
        <v>139.97885924084613</v>
      </c>
      <c r="CC25" s="3">
        <v>134.30768820441932</v>
      </c>
      <c r="CD25" s="3">
        <v>124.265877270426</v>
      </c>
      <c r="CE25" s="3">
        <v>129.97602513030876</v>
      </c>
      <c r="CF25" s="3">
        <v>88.001427334311458</v>
      </c>
      <c r="CG25" s="3">
        <v>126.66872142774028</v>
      </c>
      <c r="CH25" s="3">
        <v>158.8321355568697</v>
      </c>
      <c r="CI25" s="3">
        <v>153.35590144878401</v>
      </c>
      <c r="CJ25" s="3">
        <v>167.19747343301435</v>
      </c>
      <c r="CK25" s="3">
        <v>161.15221248024142</v>
      </c>
      <c r="CL25" s="3">
        <v>203.34659086013562</v>
      </c>
      <c r="CM25" s="3">
        <v>199.09922268616668</v>
      </c>
      <c r="CN25" s="3">
        <v>190.8070555845112</v>
      </c>
      <c r="CO25" s="3">
        <v>216.49960119433666</v>
      </c>
      <c r="CP25" s="3">
        <v>207.63620928373604</v>
      </c>
    </row>
    <row r="26" spans="2:94" x14ac:dyDescent="0.35">
      <c r="B26" s="19" t="s">
        <v>15</v>
      </c>
      <c r="C26" s="3">
        <v>3.5897194386918936</v>
      </c>
      <c r="D26" s="3">
        <v>4.1239770016297959</v>
      </c>
      <c r="E26" s="3">
        <v>4.8644089139690356</v>
      </c>
      <c r="F26" s="3">
        <v>4.8761241796981025</v>
      </c>
      <c r="G26" s="3">
        <v>5.0620049327498329</v>
      </c>
      <c r="H26" s="3">
        <v>5.1155871759350964</v>
      </c>
      <c r="I26" s="3">
        <v>5.6685354908391368</v>
      </c>
      <c r="J26" s="3">
        <v>5.8741219498436053</v>
      </c>
      <c r="K26" s="3">
        <v>5.9425480626904292</v>
      </c>
      <c r="L26" s="3">
        <v>5.8889989765832063</v>
      </c>
      <c r="M26" s="3">
        <v>6.1029614484943151</v>
      </c>
      <c r="N26" s="3">
        <v>6.3314666872925933</v>
      </c>
      <c r="O26" s="3">
        <v>7.6901697720849418</v>
      </c>
      <c r="P26" s="3">
        <v>8.5978501743680162</v>
      </c>
      <c r="Q26" s="3">
        <v>8.8339832576117718</v>
      </c>
      <c r="R26" s="3">
        <v>9.5234179739062021</v>
      </c>
      <c r="S26" s="3">
        <v>11.781094145525607</v>
      </c>
      <c r="T26" s="3">
        <v>13.443167774111652</v>
      </c>
      <c r="U26" s="3">
        <v>13.507558693282812</v>
      </c>
      <c r="V26" s="3">
        <v>13.186714623896904</v>
      </c>
      <c r="W26" s="3">
        <v>12.470751686241632</v>
      </c>
      <c r="X26" s="3">
        <v>14.337495261679415</v>
      </c>
      <c r="Y26" s="3">
        <v>11.832899217453759</v>
      </c>
      <c r="Z26" s="3">
        <v>13.728968413126875</v>
      </c>
      <c r="AA26" s="3">
        <v>13.647683890806846</v>
      </c>
      <c r="AB26" s="3">
        <v>13.392819726728032</v>
      </c>
      <c r="AC26" s="3">
        <v>8.7432696177020315</v>
      </c>
      <c r="AD26" s="3">
        <v>10.04582495942261</v>
      </c>
      <c r="AE26" s="3">
        <v>12.53408141345243</v>
      </c>
      <c r="AF26" s="3">
        <v>13.933269764949529</v>
      </c>
      <c r="AG26" s="3">
        <v>14.905584868482697</v>
      </c>
      <c r="AH26" s="3">
        <v>15.852510103808786</v>
      </c>
      <c r="AI26" s="3">
        <v>18.996142761698522</v>
      </c>
      <c r="AJ26" s="3">
        <v>26.596325460073075</v>
      </c>
      <c r="AK26" s="3">
        <v>27.568548775361503</v>
      </c>
      <c r="AL26" s="3">
        <v>33.612199087590895</v>
      </c>
      <c r="AM26" s="3">
        <v>34.719121804624407</v>
      </c>
      <c r="AN26" s="3">
        <v>43.345023494372313</v>
      </c>
      <c r="AO26" s="3">
        <v>21.309864683075755</v>
      </c>
      <c r="AP26" s="3">
        <v>16.536289299336122</v>
      </c>
      <c r="AQ26" s="3">
        <v>17.333708904087171</v>
      </c>
      <c r="AR26" s="3">
        <v>20.725700991436451</v>
      </c>
      <c r="AS26" s="3">
        <v>25.98009134981929</v>
      </c>
      <c r="AT26" s="3">
        <v>16.2825973924759</v>
      </c>
      <c r="AU26" s="3">
        <v>20.228244956207341</v>
      </c>
      <c r="AV26" s="3">
        <v>18.902131380828337</v>
      </c>
      <c r="AW26" s="3">
        <v>12.747527257685269</v>
      </c>
      <c r="AX26" s="3">
        <v>17.563175305628157</v>
      </c>
      <c r="AY26" s="3">
        <v>14.625943400766111</v>
      </c>
      <c r="AZ26" s="3">
        <v>16.507430926600655</v>
      </c>
      <c r="BA26" s="3">
        <v>10.556827823116572</v>
      </c>
      <c r="BB26" s="3">
        <v>89.796912849473159</v>
      </c>
      <c r="BC26" s="3">
        <v>86.36312567934641</v>
      </c>
      <c r="BD26" s="3">
        <v>64.928440401282202</v>
      </c>
      <c r="BE26" s="3">
        <v>35.252820204016921</v>
      </c>
      <c r="BF26" s="3">
        <v>19.283413952433627</v>
      </c>
      <c r="BG26" s="3">
        <v>23.82516904378792</v>
      </c>
      <c r="BH26" s="3">
        <v>27.459606289932701</v>
      </c>
      <c r="BI26" s="3">
        <v>40.434493512062943</v>
      </c>
      <c r="BJ26" s="3">
        <v>39.724568735227038</v>
      </c>
      <c r="BK26" s="3">
        <v>38.021373252616328</v>
      </c>
      <c r="BL26" s="3">
        <v>55.183775869089949</v>
      </c>
      <c r="BM26" s="3">
        <v>13.515144004397904</v>
      </c>
      <c r="BN26" s="3">
        <v>21.055072462666203</v>
      </c>
      <c r="BO26" s="3">
        <v>17.063191633273217</v>
      </c>
      <c r="BP26" s="3">
        <v>16.784353007994433</v>
      </c>
      <c r="BQ26" s="3">
        <v>18.989988488512925</v>
      </c>
      <c r="BR26" s="3">
        <v>17.545906310520849</v>
      </c>
      <c r="BS26" s="3">
        <v>11.975374011500083</v>
      </c>
      <c r="BT26" s="3">
        <v>10.205131262410285</v>
      </c>
      <c r="BU26" s="3">
        <v>14.155783603542783</v>
      </c>
      <c r="BV26" s="3">
        <v>16.523857411025634</v>
      </c>
      <c r="BW26" s="3">
        <v>22.762245284652021</v>
      </c>
      <c r="BX26" s="3">
        <v>19.44692660660845</v>
      </c>
      <c r="BY26" s="3">
        <v>15.672208147347087</v>
      </c>
      <c r="BZ26" s="3">
        <v>28.328867437235814</v>
      </c>
      <c r="CA26" s="3">
        <v>33.10745824353949</v>
      </c>
      <c r="CB26" s="3">
        <v>29.418947769615706</v>
      </c>
      <c r="CC26" s="3">
        <v>45.203480386816018</v>
      </c>
      <c r="CD26" s="3">
        <v>47.585424819176204</v>
      </c>
      <c r="CE26" s="3">
        <v>62.497994933583151</v>
      </c>
      <c r="CF26" s="3">
        <v>53.397676265508828</v>
      </c>
      <c r="CG26" s="3">
        <v>95.675007565473294</v>
      </c>
      <c r="CH26" s="3">
        <v>103.85922230257427</v>
      </c>
      <c r="CI26" s="3">
        <v>58.39674138726803</v>
      </c>
      <c r="CJ26" s="3">
        <v>60.018924424664249</v>
      </c>
      <c r="CK26" s="3">
        <v>62.935228030542646</v>
      </c>
      <c r="CL26" s="3">
        <v>52.950663905275206</v>
      </c>
      <c r="CM26" s="3">
        <v>77.314515593206508</v>
      </c>
      <c r="CN26" s="3">
        <v>84.731982137989547</v>
      </c>
      <c r="CO26" s="3">
        <v>79.618971590471048</v>
      </c>
      <c r="CP26" s="3">
        <v>68.6745518283726</v>
      </c>
    </row>
    <row r="27" spans="2:94" x14ac:dyDescent="0.35">
      <c r="B27" s="20"/>
      <c r="C27" s="21"/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9"/>
      <c r="Z27" s="9"/>
      <c r="AA27" s="9"/>
      <c r="AB27" s="9"/>
      <c r="AC27" s="9"/>
      <c r="AD27" s="9"/>
      <c r="AE27" s="9"/>
      <c r="AF27" s="9"/>
      <c r="AG27" s="9"/>
      <c r="AH27" s="9"/>
      <c r="AI27" s="9"/>
      <c r="AJ27" s="9"/>
      <c r="AK27" s="9"/>
      <c r="AL27" s="9"/>
      <c r="AM27" s="9"/>
      <c r="AN27" s="9"/>
      <c r="AO27" s="9"/>
      <c r="AP27" s="9"/>
      <c r="AQ27" s="9"/>
      <c r="AR27" s="9"/>
      <c r="AS27" s="9"/>
      <c r="AT27" s="9"/>
      <c r="AU27" s="9"/>
      <c r="AV27" s="9"/>
      <c r="AW27" s="9"/>
      <c r="AX27" s="9"/>
      <c r="AY27" s="9"/>
      <c r="AZ27" s="9"/>
      <c r="BA27" s="9"/>
      <c r="BB27" s="9"/>
      <c r="BC27" s="9"/>
      <c r="BD27" s="9"/>
      <c r="BE27" s="9"/>
      <c r="BF27" s="9"/>
      <c r="BG27" s="9"/>
      <c r="BH27" s="9"/>
      <c r="BI27" s="9"/>
      <c r="BJ27" s="9"/>
      <c r="BK27" s="9"/>
      <c r="BL27" s="9"/>
      <c r="BM27" s="9"/>
      <c r="BN27" s="9"/>
      <c r="BO27" s="9"/>
      <c r="BP27" s="9"/>
      <c r="BQ27" s="9"/>
      <c r="BR27" s="9"/>
      <c r="BS27" s="9"/>
      <c r="BT27" s="9"/>
      <c r="BU27" s="9"/>
      <c r="BV27" s="9"/>
      <c r="BW27" s="9"/>
      <c r="BX27" s="9"/>
      <c r="BY27" s="9"/>
      <c r="BZ27" s="9"/>
      <c r="CA27" s="9"/>
      <c r="CB27" s="9"/>
      <c r="CC27" s="9"/>
      <c r="CD27" s="9"/>
      <c r="CE27" s="9"/>
      <c r="CF27" s="9"/>
      <c r="CG27" s="9"/>
      <c r="CH27" s="9"/>
      <c r="CI27" s="9"/>
      <c r="CJ27" s="9"/>
      <c r="CK27" s="9"/>
      <c r="CL27" s="9"/>
      <c r="CM27" s="9"/>
      <c r="CN27" s="9"/>
      <c r="CO27" s="9"/>
      <c r="CP27" s="9"/>
    </row>
    <row r="28" spans="2:94" x14ac:dyDescent="0.35">
      <c r="B28" s="1" t="s">
        <v>34</v>
      </c>
    </row>
    <row r="29" spans="2:94" x14ac:dyDescent="0.35">
      <c r="C29" s="11"/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</row>
    <row r="30" spans="2:94" x14ac:dyDescent="0.35"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  <c r="BA30" s="3"/>
      <c r="BB30" s="3"/>
      <c r="BC30" s="3"/>
      <c r="BD30" s="3"/>
      <c r="BE30" s="3"/>
      <c r="BF30" s="3"/>
      <c r="BG30" s="3"/>
      <c r="BH30" s="3"/>
      <c r="BI30" s="3"/>
      <c r="BJ30" s="3"/>
      <c r="BK30" s="3"/>
      <c r="BL30" s="3"/>
      <c r="BM30" s="3"/>
      <c r="BN30" s="3"/>
      <c r="BO30" s="3"/>
      <c r="BP30" s="3"/>
      <c r="BQ30" s="3"/>
      <c r="BR30" s="3"/>
      <c r="BS30" s="3"/>
      <c r="BT30" s="3"/>
      <c r="BU30" s="3"/>
      <c r="BV30" s="3"/>
      <c r="BW30" s="3"/>
      <c r="BX30" s="3"/>
      <c r="BY30" s="3"/>
      <c r="BZ30" s="3"/>
      <c r="CA30" s="3"/>
      <c r="CB30" s="3"/>
      <c r="CC30" s="3"/>
      <c r="CD30" s="3"/>
      <c r="CE30" s="3"/>
      <c r="CF30" s="3"/>
      <c r="CG30" s="3"/>
      <c r="CH30" s="3"/>
      <c r="CI30" s="3"/>
      <c r="CJ30" s="3"/>
      <c r="CK30" s="3"/>
      <c r="CL30" s="3"/>
    </row>
    <row r="31" spans="2:94" x14ac:dyDescent="0.35"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  <c r="AT31" s="11"/>
      <c r="AU31" s="11"/>
      <c r="AV31" s="11"/>
      <c r="AW31" s="11"/>
      <c r="AX31" s="11"/>
      <c r="AY31" s="11"/>
      <c r="AZ31" s="11"/>
      <c r="BA31" s="11"/>
      <c r="BB31" s="11"/>
      <c r="BC31" s="11"/>
      <c r="BD31" s="11"/>
      <c r="BE31" s="11"/>
      <c r="BF31" s="11"/>
      <c r="BG31" s="11"/>
      <c r="BH31" s="11"/>
      <c r="BI31" s="11"/>
      <c r="BJ31" s="11"/>
      <c r="BK31" s="11"/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</row>
    <row r="32" spans="2:94" x14ac:dyDescent="0.35">
      <c r="C32" s="3"/>
      <c r="D32" s="37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  <c r="BA32" s="3"/>
      <c r="BB32" s="3"/>
      <c r="BC32" s="3"/>
      <c r="BD32" s="3"/>
      <c r="BE32" s="3"/>
      <c r="BF32" s="3"/>
      <c r="BG32" s="3"/>
      <c r="BH32" s="3"/>
      <c r="BI32" s="3"/>
      <c r="BJ32" s="3"/>
      <c r="BK32" s="3"/>
      <c r="BL32" s="3"/>
      <c r="BM32" s="3"/>
      <c r="BN32" s="3"/>
      <c r="BO32" s="3"/>
      <c r="BP32" s="3"/>
      <c r="BQ32" s="3"/>
      <c r="BR32" s="3"/>
      <c r="BS32" s="3"/>
      <c r="BT32" s="3"/>
      <c r="BU32" s="3"/>
      <c r="BV32" s="3"/>
      <c r="BW32" s="3"/>
      <c r="BX32" s="3"/>
      <c r="BY32" s="3"/>
      <c r="BZ32" s="3"/>
      <c r="CA32" s="3"/>
      <c r="CB32" s="3"/>
      <c r="CC32" s="3"/>
      <c r="CD32" s="3"/>
      <c r="CE32" s="3"/>
      <c r="CF32" s="3"/>
      <c r="CG32" s="3"/>
      <c r="CH32" s="3"/>
      <c r="CI32" s="3"/>
      <c r="CJ32" s="3"/>
      <c r="CK32" s="3"/>
      <c r="CL32" s="3"/>
    </row>
    <row r="33" spans="3:90" x14ac:dyDescent="0.35"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  <c r="BA33" s="3"/>
      <c r="BB33" s="3"/>
      <c r="BC33" s="3"/>
      <c r="BD33" s="3"/>
      <c r="BE33" s="3"/>
      <c r="BF33" s="3"/>
      <c r="BG33" s="3"/>
      <c r="BH33" s="3"/>
      <c r="BI33" s="3"/>
      <c r="BJ33" s="3"/>
      <c r="BK33" s="3"/>
      <c r="BL33" s="3"/>
      <c r="BM33" s="3"/>
      <c r="BN33" s="3"/>
      <c r="BO33" s="3"/>
      <c r="BP33" s="3"/>
      <c r="BQ33" s="3"/>
      <c r="BR33" s="3"/>
      <c r="BS33" s="3"/>
      <c r="BT33" s="3"/>
      <c r="BU33" s="3"/>
      <c r="BV33" s="3"/>
      <c r="BW33" s="3"/>
      <c r="BX33" s="3"/>
      <c r="BY33" s="3"/>
      <c r="BZ33" s="3"/>
      <c r="CA33" s="3"/>
      <c r="CB33" s="3"/>
      <c r="CC33" s="3"/>
      <c r="CD33" s="3"/>
      <c r="CE33" s="3"/>
      <c r="CF33" s="3"/>
      <c r="CG33" s="3"/>
      <c r="CH33" s="3"/>
      <c r="CI33" s="3"/>
      <c r="CJ33" s="3"/>
      <c r="CK33" s="3"/>
      <c r="CL33" s="3"/>
    </row>
    <row r="34" spans="3:90" x14ac:dyDescent="0.35"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  <c r="BA34" s="3"/>
      <c r="BB34" s="3"/>
      <c r="BC34" s="3"/>
      <c r="BD34" s="3"/>
      <c r="BE34" s="3"/>
      <c r="BF34" s="3"/>
      <c r="BG34" s="3"/>
      <c r="BH34" s="3"/>
      <c r="BI34" s="3"/>
      <c r="BJ34" s="3"/>
      <c r="BK34" s="3"/>
      <c r="BL34" s="3"/>
      <c r="BM34" s="3"/>
      <c r="BN34" s="3"/>
      <c r="BO34" s="3"/>
      <c r="BP34" s="3"/>
      <c r="BQ34" s="3"/>
      <c r="BR34" s="3"/>
      <c r="BS34" s="3"/>
      <c r="BT34" s="3"/>
      <c r="BU34" s="3"/>
      <c r="BV34" s="3"/>
      <c r="BW34" s="3"/>
      <c r="BX34" s="3"/>
      <c r="BY34" s="3"/>
      <c r="BZ34" s="3"/>
      <c r="CA34" s="3"/>
      <c r="CB34" s="3"/>
      <c r="CC34" s="3"/>
      <c r="CD34" s="3"/>
      <c r="CE34" s="3"/>
      <c r="CF34" s="3"/>
      <c r="CG34" s="3"/>
      <c r="CH34" s="3"/>
      <c r="CI34" s="3"/>
      <c r="CJ34" s="3"/>
      <c r="CK34" s="3"/>
      <c r="CL34" s="3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629044-5138-4343-BD14-B5415C02AFB1}">
  <dimension ref="B3:CP32"/>
  <sheetViews>
    <sheetView zoomScale="85" zoomScaleNormal="85" workbookViewId="0">
      <selection activeCell="B3" sqref="B3"/>
    </sheetView>
  </sheetViews>
  <sheetFormatPr baseColWidth="10" defaultColWidth="11.453125" defaultRowHeight="14.5" x14ac:dyDescent="0.35"/>
  <cols>
    <col min="1" max="1" width="5.81640625" style="1" customWidth="1"/>
    <col min="2" max="2" width="37.453125" style="1" customWidth="1"/>
    <col min="3" max="16384" width="11.453125" style="1"/>
  </cols>
  <sheetData>
    <row r="3" spans="2:94" x14ac:dyDescent="0.35">
      <c r="B3" s="10" t="s">
        <v>17</v>
      </c>
    </row>
    <row r="4" spans="2:94" x14ac:dyDescent="0.35">
      <c r="B4" s="1" t="s">
        <v>5</v>
      </c>
    </row>
    <row r="6" spans="2:94" x14ac:dyDescent="0.35">
      <c r="C6" s="23">
        <v>2003</v>
      </c>
      <c r="D6" s="6"/>
      <c r="E6" s="6"/>
      <c r="F6" s="6"/>
      <c r="G6" s="23">
        <v>2004</v>
      </c>
      <c r="H6" s="6"/>
      <c r="I6" s="6"/>
      <c r="J6" s="6"/>
      <c r="K6" s="23">
        <v>2005</v>
      </c>
      <c r="L6" s="6"/>
      <c r="M6" s="6"/>
      <c r="N6" s="6"/>
      <c r="O6" s="23">
        <v>2006</v>
      </c>
      <c r="P6" s="6"/>
      <c r="Q6" s="6"/>
      <c r="R6" s="6"/>
      <c r="S6" s="23">
        <v>2007</v>
      </c>
      <c r="T6" s="6"/>
      <c r="U6" s="6"/>
      <c r="V6" s="6"/>
      <c r="W6" s="23">
        <v>2008</v>
      </c>
      <c r="X6" s="6"/>
      <c r="Y6" s="6"/>
      <c r="Z6" s="6"/>
      <c r="AA6" s="23">
        <v>2009</v>
      </c>
      <c r="AB6" s="6"/>
      <c r="AC6" s="6"/>
      <c r="AD6" s="6"/>
      <c r="AE6" s="23">
        <v>2010</v>
      </c>
      <c r="AF6" s="6"/>
      <c r="AG6" s="6"/>
      <c r="AH6" s="6"/>
      <c r="AI6" s="23">
        <v>2011</v>
      </c>
      <c r="AJ6" s="6"/>
      <c r="AK6" s="6"/>
      <c r="AL6" s="6"/>
      <c r="AM6" s="23">
        <v>2012</v>
      </c>
      <c r="AN6" s="6"/>
      <c r="AO6" s="6"/>
      <c r="AP6" s="6"/>
      <c r="AQ6" s="23">
        <v>2013</v>
      </c>
      <c r="AR6" s="6"/>
      <c r="AS6" s="6"/>
      <c r="AT6" s="6"/>
      <c r="AU6" s="23">
        <v>2014</v>
      </c>
      <c r="AV6" s="6"/>
      <c r="AW6" s="6"/>
      <c r="AX6" s="6"/>
      <c r="AY6" s="23">
        <v>2015</v>
      </c>
      <c r="AZ6" s="6"/>
      <c r="BA6" s="6"/>
      <c r="BB6" s="6"/>
      <c r="BC6" s="23">
        <v>2016</v>
      </c>
      <c r="BD6" s="6"/>
      <c r="BE6" s="6"/>
      <c r="BF6" s="6"/>
      <c r="BG6" s="23">
        <v>2017</v>
      </c>
      <c r="BH6" s="6"/>
      <c r="BI6" s="6"/>
      <c r="BJ6" s="6"/>
      <c r="BK6" s="23">
        <v>2018</v>
      </c>
      <c r="BL6" s="6"/>
      <c r="BM6" s="6"/>
      <c r="BN6" s="6"/>
      <c r="BO6" s="23">
        <v>2019</v>
      </c>
      <c r="BP6" s="6"/>
      <c r="BQ6" s="6"/>
      <c r="BR6" s="6"/>
      <c r="BS6" s="23">
        <v>2020</v>
      </c>
      <c r="BT6" s="6"/>
      <c r="BU6" s="6"/>
      <c r="BV6" s="6"/>
      <c r="BW6" s="23">
        <v>2021</v>
      </c>
      <c r="BX6" s="6"/>
      <c r="BY6" s="6"/>
      <c r="BZ6" s="6"/>
      <c r="CA6" s="23">
        <v>2022</v>
      </c>
      <c r="CB6" s="6"/>
      <c r="CC6" s="6"/>
      <c r="CD6" s="6"/>
      <c r="CE6" s="23">
        <v>2023</v>
      </c>
      <c r="CF6" s="6"/>
      <c r="CG6" s="6"/>
      <c r="CH6" s="6"/>
      <c r="CI6" s="23">
        <v>2024</v>
      </c>
      <c r="CJ6" s="6"/>
      <c r="CK6" s="6"/>
      <c r="CL6" s="6"/>
      <c r="CM6" s="23">
        <v>2025</v>
      </c>
      <c r="CN6" s="6"/>
      <c r="CO6" s="6"/>
      <c r="CP6" s="6"/>
    </row>
    <row r="7" spans="2:94" x14ac:dyDescent="0.35">
      <c r="B7" s="9"/>
      <c r="C7" s="2" t="s">
        <v>41</v>
      </c>
      <c r="D7" s="2" t="s">
        <v>42</v>
      </c>
      <c r="E7" s="2" t="s">
        <v>43</v>
      </c>
      <c r="F7" s="2" t="s">
        <v>44</v>
      </c>
      <c r="G7" s="2" t="s">
        <v>41</v>
      </c>
      <c r="H7" s="2" t="s">
        <v>42</v>
      </c>
      <c r="I7" s="2" t="s">
        <v>43</v>
      </c>
      <c r="J7" s="2" t="s">
        <v>44</v>
      </c>
      <c r="K7" s="2" t="s">
        <v>41</v>
      </c>
      <c r="L7" s="2" t="s">
        <v>42</v>
      </c>
      <c r="M7" s="2" t="s">
        <v>43</v>
      </c>
      <c r="N7" s="2" t="s">
        <v>44</v>
      </c>
      <c r="O7" s="2" t="s">
        <v>41</v>
      </c>
      <c r="P7" s="2" t="s">
        <v>42</v>
      </c>
      <c r="Q7" s="2" t="s">
        <v>43</v>
      </c>
      <c r="R7" s="2" t="s">
        <v>44</v>
      </c>
      <c r="S7" s="2" t="s">
        <v>41</v>
      </c>
      <c r="T7" s="2" t="s">
        <v>42</v>
      </c>
      <c r="U7" s="2" t="s">
        <v>43</v>
      </c>
      <c r="V7" s="2" t="s">
        <v>44</v>
      </c>
      <c r="W7" s="2" t="s">
        <v>41</v>
      </c>
      <c r="X7" s="2" t="s">
        <v>42</v>
      </c>
      <c r="Y7" s="2" t="s">
        <v>43</v>
      </c>
      <c r="Z7" s="2" t="s">
        <v>44</v>
      </c>
      <c r="AA7" s="2" t="s">
        <v>41</v>
      </c>
      <c r="AB7" s="2" t="s">
        <v>42</v>
      </c>
      <c r="AC7" s="2" t="s">
        <v>43</v>
      </c>
      <c r="AD7" s="2" t="s">
        <v>44</v>
      </c>
      <c r="AE7" s="2" t="s">
        <v>41</v>
      </c>
      <c r="AF7" s="2" t="s">
        <v>42</v>
      </c>
      <c r="AG7" s="2" t="s">
        <v>43</v>
      </c>
      <c r="AH7" s="2" t="s">
        <v>44</v>
      </c>
      <c r="AI7" s="2" t="s">
        <v>41</v>
      </c>
      <c r="AJ7" s="2" t="s">
        <v>42</v>
      </c>
      <c r="AK7" s="2" t="s">
        <v>43</v>
      </c>
      <c r="AL7" s="2" t="s">
        <v>44</v>
      </c>
      <c r="AM7" s="2" t="s">
        <v>41</v>
      </c>
      <c r="AN7" s="2" t="s">
        <v>42</v>
      </c>
      <c r="AO7" s="2" t="s">
        <v>43</v>
      </c>
      <c r="AP7" s="2" t="s">
        <v>44</v>
      </c>
      <c r="AQ7" s="2" t="s">
        <v>41</v>
      </c>
      <c r="AR7" s="2" t="s">
        <v>42</v>
      </c>
      <c r="AS7" s="2" t="s">
        <v>43</v>
      </c>
      <c r="AT7" s="2" t="s">
        <v>44</v>
      </c>
      <c r="AU7" s="2" t="s">
        <v>41</v>
      </c>
      <c r="AV7" s="2" t="s">
        <v>42</v>
      </c>
      <c r="AW7" s="2" t="s">
        <v>43</v>
      </c>
      <c r="AX7" s="2" t="s">
        <v>44</v>
      </c>
      <c r="AY7" s="2" t="s">
        <v>41</v>
      </c>
      <c r="AZ7" s="2" t="s">
        <v>42</v>
      </c>
      <c r="BA7" s="2" t="s">
        <v>43</v>
      </c>
      <c r="BB7" s="2" t="s">
        <v>44</v>
      </c>
      <c r="BC7" s="2" t="s">
        <v>41</v>
      </c>
      <c r="BD7" s="2" t="s">
        <v>42</v>
      </c>
      <c r="BE7" s="2" t="s">
        <v>43</v>
      </c>
      <c r="BF7" s="2" t="s">
        <v>44</v>
      </c>
      <c r="BG7" s="2" t="s">
        <v>41</v>
      </c>
      <c r="BH7" s="2" t="s">
        <v>42</v>
      </c>
      <c r="BI7" s="2" t="s">
        <v>43</v>
      </c>
      <c r="BJ7" s="2" t="s">
        <v>44</v>
      </c>
      <c r="BK7" s="2" t="s">
        <v>41</v>
      </c>
      <c r="BL7" s="2" t="s">
        <v>42</v>
      </c>
      <c r="BM7" s="2" t="s">
        <v>43</v>
      </c>
      <c r="BN7" s="2" t="s">
        <v>44</v>
      </c>
      <c r="BO7" s="2" t="s">
        <v>41</v>
      </c>
      <c r="BP7" s="2" t="s">
        <v>42</v>
      </c>
      <c r="BQ7" s="2" t="s">
        <v>43</v>
      </c>
      <c r="BR7" s="2" t="s">
        <v>44</v>
      </c>
      <c r="BS7" s="2" t="s">
        <v>41</v>
      </c>
      <c r="BT7" s="2" t="s">
        <v>42</v>
      </c>
      <c r="BU7" s="2" t="s">
        <v>43</v>
      </c>
      <c r="BV7" s="2" t="s">
        <v>44</v>
      </c>
      <c r="BW7" s="2" t="s">
        <v>41</v>
      </c>
      <c r="BX7" s="2" t="s">
        <v>42</v>
      </c>
      <c r="BY7" s="2" t="s">
        <v>43</v>
      </c>
      <c r="BZ7" s="2" t="s">
        <v>44</v>
      </c>
      <c r="CA7" s="2" t="s">
        <v>41</v>
      </c>
      <c r="CB7" s="2" t="s">
        <v>42</v>
      </c>
      <c r="CC7" s="2" t="s">
        <v>43</v>
      </c>
      <c r="CD7" s="2" t="s">
        <v>44</v>
      </c>
      <c r="CE7" s="2" t="s">
        <v>41</v>
      </c>
      <c r="CF7" s="2" t="s">
        <v>42</v>
      </c>
      <c r="CG7" s="2" t="s">
        <v>43</v>
      </c>
      <c r="CH7" s="2" t="s">
        <v>44</v>
      </c>
      <c r="CI7" s="2" t="s">
        <v>41</v>
      </c>
      <c r="CJ7" s="2" t="s">
        <v>42</v>
      </c>
      <c r="CK7" s="2" t="s">
        <v>43</v>
      </c>
      <c r="CL7" s="2" t="s">
        <v>44</v>
      </c>
      <c r="CM7" s="2" t="s">
        <v>41</v>
      </c>
      <c r="CN7" s="2" t="s">
        <v>42</v>
      </c>
      <c r="CO7" s="2" t="s">
        <v>43</v>
      </c>
      <c r="CP7" s="2" t="s">
        <v>44</v>
      </c>
    </row>
    <row r="8" spans="2:94" x14ac:dyDescent="0.35">
      <c r="B8" s="10" t="s">
        <v>16</v>
      </c>
      <c r="C8" s="28">
        <v>78202.055826768308</v>
      </c>
      <c r="D8" s="28">
        <v>81870.76010974255</v>
      </c>
      <c r="E8" s="28">
        <v>85118.908276852977</v>
      </c>
      <c r="F8" s="28">
        <v>87738.013384051184</v>
      </c>
      <c r="G8" s="28">
        <v>89991.161364985368</v>
      </c>
      <c r="H8" s="28">
        <v>92482.962828615826</v>
      </c>
      <c r="I8" s="28">
        <v>95494.94258377589</v>
      </c>
      <c r="J8" s="28">
        <v>97218.279888305624</v>
      </c>
      <c r="K8" s="28">
        <v>100054.64971587709</v>
      </c>
      <c r="L8" s="28">
        <v>103164.59255125244</v>
      </c>
      <c r="M8" s="28">
        <v>105554.90473071481</v>
      </c>
      <c r="N8" s="28">
        <v>106019.34507296218</v>
      </c>
      <c r="O8" s="28">
        <v>110265.25958124323</v>
      </c>
      <c r="P8" s="28">
        <v>111241.04639642981</v>
      </c>
      <c r="Q8" s="28">
        <v>115653.88536424917</v>
      </c>
      <c r="R8" s="28">
        <v>121802.29579660238</v>
      </c>
      <c r="S8" s="28">
        <v>124635.921743429</v>
      </c>
      <c r="T8" s="28">
        <v>129896.48284667004</v>
      </c>
      <c r="U8" s="28">
        <v>133028.02441882511</v>
      </c>
      <c r="V8" s="28">
        <v>135554.20624899759</v>
      </c>
      <c r="W8" s="28">
        <v>132377.21080022136</v>
      </c>
      <c r="X8" s="28">
        <v>138882.9387510521</v>
      </c>
      <c r="Y8" s="28">
        <v>135383.20408556977</v>
      </c>
      <c r="Z8" s="28">
        <v>133279.35219682884</v>
      </c>
      <c r="AA8" s="28">
        <v>134699.91766755129</v>
      </c>
      <c r="AB8" s="28">
        <v>139518.53371803692</v>
      </c>
      <c r="AC8" s="28">
        <v>146066.77082288903</v>
      </c>
      <c r="AD8" s="28">
        <v>148133.40525600643</v>
      </c>
      <c r="AE8" s="28">
        <v>156578.43366018633</v>
      </c>
      <c r="AF8" s="28">
        <v>158124.66990462571</v>
      </c>
      <c r="AG8" s="28">
        <v>163460.40717870643</v>
      </c>
      <c r="AH8" s="28">
        <v>167704.98446962298</v>
      </c>
      <c r="AI8" s="28">
        <v>172598.91605599254</v>
      </c>
      <c r="AJ8" s="28">
        <v>174342.11915137683</v>
      </c>
      <c r="AK8" s="28">
        <v>172931.28354498048</v>
      </c>
      <c r="AL8" s="28">
        <v>177539.51766941237</v>
      </c>
      <c r="AM8" s="28">
        <v>183572.78953074451</v>
      </c>
      <c r="AN8" s="28">
        <v>185777.80868119208</v>
      </c>
      <c r="AO8" s="28">
        <v>189421.37713659627</v>
      </c>
      <c r="AP8" s="28">
        <v>195560.15881561011</v>
      </c>
      <c r="AQ8" s="28">
        <v>201420.32895547431</v>
      </c>
      <c r="AR8" s="28">
        <v>204847.49725451675</v>
      </c>
      <c r="AS8" s="28">
        <v>209626.60862504513</v>
      </c>
      <c r="AT8" s="28">
        <v>217015.56911912418</v>
      </c>
      <c r="AU8" s="28">
        <v>226490.13887515338</v>
      </c>
      <c r="AV8" s="28">
        <v>235501.7418521787</v>
      </c>
      <c r="AW8" s="28">
        <v>246632.05703956424</v>
      </c>
      <c r="AX8" s="28">
        <v>254327.38684689303</v>
      </c>
      <c r="AY8" s="28">
        <v>261468.63052390094</v>
      </c>
      <c r="AZ8" s="28">
        <v>265121.29053558566</v>
      </c>
      <c r="BA8" s="28">
        <v>271546.62735445873</v>
      </c>
      <c r="BB8" s="28">
        <v>278277.49529362452</v>
      </c>
      <c r="BC8" s="28">
        <v>283303.12572139467</v>
      </c>
      <c r="BD8" s="28">
        <v>287000.39179908345</v>
      </c>
      <c r="BE8" s="28">
        <v>294919.26736599178</v>
      </c>
      <c r="BF8" s="28">
        <v>298376.12032161705</v>
      </c>
      <c r="BG8" s="28">
        <v>308346.4790338389</v>
      </c>
      <c r="BH8" s="28">
        <v>312181.42845816247</v>
      </c>
      <c r="BI8" s="28">
        <v>315766.77164895082</v>
      </c>
      <c r="BJ8" s="28">
        <v>321696.34252606431</v>
      </c>
      <c r="BK8" s="28">
        <v>326813.11639800481</v>
      </c>
      <c r="BL8" s="28">
        <v>332864.68812687392</v>
      </c>
      <c r="BM8" s="28">
        <v>340665.30428078509</v>
      </c>
      <c r="BN8" s="28">
        <v>343676.44627763226</v>
      </c>
      <c r="BO8" s="28">
        <v>354008.04054895818</v>
      </c>
      <c r="BP8" s="28">
        <v>364344.84848134569</v>
      </c>
      <c r="BQ8" s="28">
        <v>377722.30359205679</v>
      </c>
      <c r="BR8" s="28">
        <v>386142.43017651077</v>
      </c>
      <c r="BS8" s="28">
        <v>372758.24865486281</v>
      </c>
      <c r="BT8" s="28">
        <v>395631.18136851519</v>
      </c>
      <c r="BU8" s="28">
        <v>393661.023832598</v>
      </c>
      <c r="BV8" s="28">
        <v>399128.56697693246</v>
      </c>
      <c r="BW8" s="28">
        <v>405857.92275692534</v>
      </c>
      <c r="BX8" s="28">
        <v>405560.06339307321</v>
      </c>
      <c r="BY8" s="28">
        <v>412030.06613963615</v>
      </c>
      <c r="BZ8" s="28">
        <v>426112.5039025438</v>
      </c>
      <c r="CA8" s="28">
        <v>417539.12468945538</v>
      </c>
      <c r="CB8" s="28">
        <v>434185.87909270317</v>
      </c>
      <c r="CC8" s="28">
        <v>436595.04960269784</v>
      </c>
      <c r="CD8" s="28">
        <v>445726.27793457638</v>
      </c>
      <c r="CE8" s="28">
        <v>447498.70841890626</v>
      </c>
      <c r="CF8" s="28">
        <v>456807.19793447945</v>
      </c>
      <c r="CG8" s="28">
        <v>464390.38530621142</v>
      </c>
      <c r="CH8" s="28">
        <v>480618.16306386644</v>
      </c>
      <c r="CI8" s="28">
        <v>499817.02427911042</v>
      </c>
      <c r="CJ8" s="28">
        <v>499070.84761907841</v>
      </c>
      <c r="CK8" s="28">
        <v>515643.36433716398</v>
      </c>
      <c r="CL8" s="28">
        <v>520721.08738631668</v>
      </c>
      <c r="CM8" s="28">
        <v>528854.21627822937</v>
      </c>
      <c r="CN8" s="28">
        <v>544603.86040822626</v>
      </c>
      <c r="CO8" s="28">
        <v>565450.96904952475</v>
      </c>
      <c r="CP8" s="28">
        <v>572510.53544032667</v>
      </c>
    </row>
    <row r="9" spans="2:94" x14ac:dyDescent="0.35">
      <c r="B9" s="18" t="s">
        <v>18</v>
      </c>
      <c r="C9" s="29">
        <v>47868.413071789138</v>
      </c>
      <c r="D9" s="29">
        <v>48469.017835748382</v>
      </c>
      <c r="E9" s="29">
        <v>49246.048429298724</v>
      </c>
      <c r="F9" s="29">
        <v>50285.228886578734</v>
      </c>
      <c r="G9" s="29">
        <v>50184.617152485116</v>
      </c>
      <c r="H9" s="29">
        <v>51398.176058018929</v>
      </c>
      <c r="I9" s="29">
        <v>52626.377126338579</v>
      </c>
      <c r="J9" s="29">
        <v>53455.201297266372</v>
      </c>
      <c r="K9" s="29">
        <v>54448.964739253628</v>
      </c>
      <c r="L9" s="29">
        <v>55487.113646083832</v>
      </c>
      <c r="M9" s="29">
        <v>55917.725771161269</v>
      </c>
      <c r="N9" s="29">
        <v>57558.660400810215</v>
      </c>
      <c r="O9" s="29">
        <v>58267.343249042351</v>
      </c>
      <c r="P9" s="29">
        <v>59111.094382689225</v>
      </c>
      <c r="Q9" s="29">
        <v>60157.912252394497</v>
      </c>
      <c r="R9" s="29">
        <v>61504.591643679654</v>
      </c>
      <c r="S9" s="29">
        <v>62263.116055136052</v>
      </c>
      <c r="T9" s="29">
        <v>63680.536981712641</v>
      </c>
      <c r="U9" s="29">
        <v>64420.486873913869</v>
      </c>
      <c r="V9" s="29">
        <v>66067.233501431416</v>
      </c>
      <c r="W9" s="29">
        <v>66411.185436263797</v>
      </c>
      <c r="X9" s="29">
        <v>68520.303634372569</v>
      </c>
      <c r="Y9" s="29">
        <v>70251.052964792558</v>
      </c>
      <c r="Z9" s="29">
        <v>72224.392420015458</v>
      </c>
      <c r="AA9" s="29">
        <v>71648.075294265102</v>
      </c>
      <c r="AB9" s="29">
        <v>71875.369475096202</v>
      </c>
      <c r="AC9" s="29">
        <v>71706.499672441918</v>
      </c>
      <c r="AD9" s="29">
        <v>72389.855543711426</v>
      </c>
      <c r="AE9" s="29">
        <v>73668.196302707729</v>
      </c>
      <c r="AF9" s="29">
        <v>75718.401205422982</v>
      </c>
      <c r="AG9" s="29">
        <v>77811.458927683358</v>
      </c>
      <c r="AH9" s="29">
        <v>79508.561036398707</v>
      </c>
      <c r="AI9" s="29">
        <v>81087.768357235647</v>
      </c>
      <c r="AJ9" s="29">
        <v>83132.191833109478</v>
      </c>
      <c r="AK9" s="29">
        <v>85114.532635754658</v>
      </c>
      <c r="AL9" s="29">
        <v>87180.297279954102</v>
      </c>
      <c r="AM9" s="29">
        <v>90296.730390943834</v>
      </c>
      <c r="AN9" s="29">
        <v>92596.172591975555</v>
      </c>
      <c r="AO9" s="29">
        <v>94283.779394953948</v>
      </c>
      <c r="AP9" s="29">
        <v>97373.523095912504</v>
      </c>
      <c r="AQ9" s="29">
        <v>100115.98658404435</v>
      </c>
      <c r="AR9" s="29">
        <v>102824.20088251827</v>
      </c>
      <c r="AS9" s="29">
        <v>105080.85302386786</v>
      </c>
      <c r="AT9" s="29">
        <v>107736.48009830805</v>
      </c>
      <c r="AU9" s="29">
        <v>111094.82853565438</v>
      </c>
      <c r="AV9" s="29">
        <v>114335.35657534251</v>
      </c>
      <c r="AW9" s="29">
        <v>118803.2700753586</v>
      </c>
      <c r="AX9" s="29">
        <v>124084.76446711972</v>
      </c>
      <c r="AY9" s="29">
        <v>125906.40550891429</v>
      </c>
      <c r="AZ9" s="29">
        <v>128317.01412068</v>
      </c>
      <c r="BA9" s="29">
        <v>132006.13332059424</v>
      </c>
      <c r="BB9" s="29">
        <v>136428.08483518005</v>
      </c>
      <c r="BC9" s="29">
        <v>140662.63674379222</v>
      </c>
      <c r="BD9" s="29">
        <v>143451.50669307739</v>
      </c>
      <c r="BE9" s="29">
        <v>144972.82603890618</v>
      </c>
      <c r="BF9" s="29">
        <v>148968.34289309278</v>
      </c>
      <c r="BG9" s="29">
        <v>151090.77861281062</v>
      </c>
      <c r="BH9" s="29">
        <v>152108.14059563429</v>
      </c>
      <c r="BI9" s="29">
        <v>154056.63576669118</v>
      </c>
      <c r="BJ9" s="29">
        <v>158262.95181543048</v>
      </c>
      <c r="BK9" s="29">
        <v>161574.16898605032</v>
      </c>
      <c r="BL9" s="29">
        <v>165086.80274946894</v>
      </c>
      <c r="BM9" s="29">
        <v>167636.77472201263</v>
      </c>
      <c r="BN9" s="29">
        <v>171146.69709708338</v>
      </c>
      <c r="BO9" s="29">
        <v>173110.20078698351</v>
      </c>
      <c r="BP9" s="29">
        <v>175057.09561194683</v>
      </c>
      <c r="BQ9" s="29">
        <v>176968.86933402513</v>
      </c>
      <c r="BR9" s="29">
        <v>181831.10304970053</v>
      </c>
      <c r="BS9" s="29">
        <v>182289.96997052207</v>
      </c>
      <c r="BT9" s="29">
        <v>183939.13391744671</v>
      </c>
      <c r="BU9" s="29">
        <v>192829.75333358921</v>
      </c>
      <c r="BV9" s="29">
        <v>199631.32118392942</v>
      </c>
      <c r="BW9" s="29">
        <v>203839.71590490302</v>
      </c>
      <c r="BX9" s="29">
        <v>214273.8056617589</v>
      </c>
      <c r="BY9" s="29">
        <v>218706.52125862357</v>
      </c>
      <c r="BZ9" s="29">
        <v>223919.38473085946</v>
      </c>
      <c r="CA9" s="29">
        <v>223999.69388395792</v>
      </c>
      <c r="CB9" s="29">
        <v>227272.2690399077</v>
      </c>
      <c r="CC9" s="29">
        <v>230017.63227223643</v>
      </c>
      <c r="CD9" s="29">
        <v>233995.10471595087</v>
      </c>
      <c r="CE9" s="29">
        <v>238886.48914707243</v>
      </c>
      <c r="CF9" s="29">
        <v>243444.20228878397</v>
      </c>
      <c r="CG9" s="29">
        <v>245352.26571247718</v>
      </c>
      <c r="CH9" s="29">
        <v>248872.30453394548</v>
      </c>
      <c r="CI9" s="29">
        <v>251254.2803959148</v>
      </c>
      <c r="CJ9" s="29">
        <v>252302.54911530428</v>
      </c>
      <c r="CK9" s="29">
        <v>253520.35804820107</v>
      </c>
      <c r="CL9" s="29">
        <v>257250.58822899597</v>
      </c>
      <c r="CM9" s="29">
        <v>261147.48133751034</v>
      </c>
      <c r="CN9" s="29">
        <v>264463.08309608186</v>
      </c>
      <c r="CO9" s="29">
        <v>268112.68678536237</v>
      </c>
      <c r="CP9" s="29">
        <v>273281.78455271438</v>
      </c>
    </row>
    <row r="10" spans="2:94" x14ac:dyDescent="0.35">
      <c r="B10" s="18" t="s">
        <v>19</v>
      </c>
      <c r="C10" s="29">
        <v>23376.571579299332</v>
      </c>
      <c r="D10" s="29">
        <v>24022.773379133403</v>
      </c>
      <c r="E10" s="29">
        <v>24498.541781272299</v>
      </c>
      <c r="F10" s="29">
        <v>24491.636440378083</v>
      </c>
      <c r="G10" s="29">
        <v>25233.743537619881</v>
      </c>
      <c r="H10" s="29">
        <v>25916.868802839355</v>
      </c>
      <c r="I10" s="29">
        <v>27939.3475828064</v>
      </c>
      <c r="J10" s="29">
        <v>27826.07760132329</v>
      </c>
      <c r="K10" s="29">
        <v>28601.42020044243</v>
      </c>
      <c r="L10" s="29">
        <v>30164.068326382869</v>
      </c>
      <c r="M10" s="29">
        <v>32165.113608399246</v>
      </c>
      <c r="N10" s="29">
        <v>29900.912241256949</v>
      </c>
      <c r="O10" s="29">
        <v>31498.655168400237</v>
      </c>
      <c r="P10" s="29">
        <v>31576.831043721148</v>
      </c>
      <c r="Q10" s="29">
        <v>33742.344229922375</v>
      </c>
      <c r="R10" s="29">
        <v>36049.540981095415</v>
      </c>
      <c r="S10" s="29">
        <v>37254.314637928343</v>
      </c>
      <c r="T10" s="29">
        <v>39648.828904879985</v>
      </c>
      <c r="U10" s="29">
        <v>39644.4645400722</v>
      </c>
      <c r="V10" s="29">
        <v>40220.825233584059</v>
      </c>
      <c r="W10" s="29">
        <v>42003.038279499269</v>
      </c>
      <c r="X10" s="29">
        <v>41579.780717065594</v>
      </c>
      <c r="Y10" s="29">
        <v>41381.931206150883</v>
      </c>
      <c r="Z10" s="29">
        <v>39169.561770550688</v>
      </c>
      <c r="AA10" s="29">
        <v>42350.381026716583</v>
      </c>
      <c r="AB10" s="29">
        <v>43551.626256804637</v>
      </c>
      <c r="AC10" s="29">
        <v>42689.484960169466</v>
      </c>
      <c r="AD10" s="29">
        <v>41325.705407628564</v>
      </c>
      <c r="AE10" s="29">
        <v>42754.254842591668</v>
      </c>
      <c r="AF10" s="29">
        <v>43836.841348923423</v>
      </c>
      <c r="AG10" s="29">
        <v>45091.113871659123</v>
      </c>
      <c r="AH10" s="29">
        <v>46944.124172048621</v>
      </c>
      <c r="AI10" s="29">
        <v>47729.548953421254</v>
      </c>
      <c r="AJ10" s="29">
        <v>50289.725022689039</v>
      </c>
      <c r="AK10" s="29">
        <v>53797.012026308345</v>
      </c>
      <c r="AL10" s="29">
        <v>54618.693759031194</v>
      </c>
      <c r="AM10" s="29">
        <v>55614.074561081572</v>
      </c>
      <c r="AN10" s="29">
        <v>57265.78176138991</v>
      </c>
      <c r="AO10" s="29">
        <v>58603.233717204639</v>
      </c>
      <c r="AP10" s="29">
        <v>58148.175148855735</v>
      </c>
      <c r="AQ10" s="29">
        <v>59252.531257648494</v>
      </c>
      <c r="AR10" s="29">
        <v>61155.61719925607</v>
      </c>
      <c r="AS10" s="29">
        <v>61964.027556336849</v>
      </c>
      <c r="AT10" s="29">
        <v>61538.828255308734</v>
      </c>
      <c r="AU10" s="29">
        <v>66420.145578964584</v>
      </c>
      <c r="AV10" s="29">
        <v>68905.17840868514</v>
      </c>
      <c r="AW10" s="29">
        <v>70587.730583261509</v>
      </c>
      <c r="AX10" s="29">
        <v>72767.143911601568</v>
      </c>
      <c r="AY10" s="29">
        <v>73643.435966214995</v>
      </c>
      <c r="AZ10" s="29">
        <v>74530.844410039761</v>
      </c>
      <c r="BA10" s="29">
        <v>78516.548331890124</v>
      </c>
      <c r="BB10" s="29">
        <v>78818.836536137896</v>
      </c>
      <c r="BC10" s="29">
        <v>82079.91295266556</v>
      </c>
      <c r="BD10" s="29">
        <v>84890.616828754864</v>
      </c>
      <c r="BE10" s="29">
        <v>91651.759783865433</v>
      </c>
      <c r="BF10" s="29">
        <v>91426.361495268357</v>
      </c>
      <c r="BG10" s="29">
        <v>95994.074896309088</v>
      </c>
      <c r="BH10" s="29">
        <v>96734.192422007807</v>
      </c>
      <c r="BI10" s="29">
        <v>96420.757401428215</v>
      </c>
      <c r="BJ10" s="29">
        <v>94266.656912009348</v>
      </c>
      <c r="BK10" s="29">
        <v>95089.769121726335</v>
      </c>
      <c r="BL10" s="29">
        <v>96352.387931091595</v>
      </c>
      <c r="BM10" s="29">
        <v>100825.27959146758</v>
      </c>
      <c r="BN10" s="29">
        <v>103160.14557106963</v>
      </c>
      <c r="BO10" s="29">
        <v>106764.24046238276</v>
      </c>
      <c r="BP10" s="29">
        <v>113286.01761320408</v>
      </c>
      <c r="BQ10" s="29">
        <v>123190.31472060755</v>
      </c>
      <c r="BR10" s="29">
        <v>118661.57826071334</v>
      </c>
      <c r="BS10" s="29">
        <v>110783.52458060386</v>
      </c>
      <c r="BT10" s="29">
        <v>120638.48890973339</v>
      </c>
      <c r="BU10" s="29">
        <v>112630.34218602937</v>
      </c>
      <c r="BV10" s="29">
        <v>111559.07987799542</v>
      </c>
      <c r="BW10" s="29">
        <v>110368.3000224335</v>
      </c>
      <c r="BX10" s="29">
        <v>98933.734757825587</v>
      </c>
      <c r="BY10" s="29">
        <v>95263.547277860242</v>
      </c>
      <c r="BZ10" s="29">
        <v>94088.45911682579</v>
      </c>
      <c r="CA10" s="29">
        <v>99171.352136584639</v>
      </c>
      <c r="CB10" s="29">
        <v>107387.99014528473</v>
      </c>
      <c r="CC10" s="29">
        <v>107407.72158149024</v>
      </c>
      <c r="CD10" s="29">
        <v>117923.03976583411</v>
      </c>
      <c r="CE10" s="29">
        <v>117061.42879592089</v>
      </c>
      <c r="CF10" s="29">
        <v>117746.78446337116</v>
      </c>
      <c r="CG10" s="29">
        <v>113158.30990580097</v>
      </c>
      <c r="CH10" s="29">
        <v>122525.21290270353</v>
      </c>
      <c r="CI10" s="29">
        <v>125464.03151015086</v>
      </c>
      <c r="CJ10" s="29">
        <v>125665.1074572357</v>
      </c>
      <c r="CK10" s="29">
        <v>140706.26081034681</v>
      </c>
      <c r="CL10" s="29">
        <v>133495.88221508273</v>
      </c>
      <c r="CM10" s="29">
        <v>138997.43164976191</v>
      </c>
      <c r="CN10" s="29">
        <v>142992.35427784859</v>
      </c>
      <c r="CO10" s="29">
        <v>146484.62227198543</v>
      </c>
      <c r="CP10" s="29">
        <v>149563.92199433717</v>
      </c>
    </row>
    <row r="11" spans="2:94" x14ac:dyDescent="0.35">
      <c r="B11" s="18" t="s">
        <v>20</v>
      </c>
      <c r="C11" s="29">
        <v>2079.3240656918992</v>
      </c>
      <c r="D11" s="29">
        <v>3378.2914223027001</v>
      </c>
      <c r="E11" s="29">
        <v>4483.5096393787999</v>
      </c>
      <c r="F11" s="29">
        <v>5190.7605828001997</v>
      </c>
      <c r="G11" s="29">
        <v>5689.4761159802001</v>
      </c>
      <c r="H11" s="29">
        <v>6144.9164854043993</v>
      </c>
      <c r="I11" s="29">
        <v>6137.2872601022</v>
      </c>
      <c r="J11" s="29">
        <v>6006.6597620268003</v>
      </c>
      <c r="K11" s="29">
        <v>6460.0009781662002</v>
      </c>
      <c r="L11" s="29">
        <v>6497.9195400294993</v>
      </c>
      <c r="M11" s="29">
        <v>6143.0406127244005</v>
      </c>
      <c r="N11" s="29">
        <v>6009.5809418679</v>
      </c>
      <c r="O11" s="29">
        <v>6212.2743762481005</v>
      </c>
      <c r="P11" s="29">
        <v>6428.3919444112998</v>
      </c>
      <c r="Q11" s="29">
        <v>6904.5889236980001</v>
      </c>
      <c r="R11" s="29">
        <v>7443.7232073145005</v>
      </c>
      <c r="S11" s="29">
        <v>7358.0487076025001</v>
      </c>
      <c r="T11" s="29">
        <v>6862.5263926663993</v>
      </c>
      <c r="U11" s="29">
        <v>7193.8522562352</v>
      </c>
      <c r="V11" s="29">
        <v>7506.5957371468994</v>
      </c>
      <c r="W11" s="29">
        <v>5414.9296186372994</v>
      </c>
      <c r="X11" s="29">
        <v>6489.8779075401999</v>
      </c>
      <c r="Y11" s="29">
        <v>6756.7804146090002</v>
      </c>
      <c r="Z11" s="29">
        <v>7287.4983272753998</v>
      </c>
      <c r="AA11" s="29">
        <v>6996.4914669812006</v>
      </c>
      <c r="AB11" s="29">
        <v>5824.0628692687997</v>
      </c>
      <c r="AC11" s="29">
        <v>6463.7507766761</v>
      </c>
      <c r="AD11" s="29">
        <v>6249.8027840654995</v>
      </c>
      <c r="AE11" s="29">
        <v>6914.7021650099996</v>
      </c>
      <c r="AF11" s="29">
        <v>6320.2478098585998</v>
      </c>
      <c r="AG11" s="29">
        <v>6605.4779000178996</v>
      </c>
      <c r="AH11" s="29">
        <v>6853.9978140350995</v>
      </c>
      <c r="AI11" s="29">
        <v>8307.6227531502991</v>
      </c>
      <c r="AJ11" s="29">
        <v>7449.0871440678002</v>
      </c>
      <c r="AK11" s="29">
        <v>7814.3105995167998</v>
      </c>
      <c r="AL11" s="29">
        <v>8155.3150590180003</v>
      </c>
      <c r="AM11" s="29">
        <v>7257.6387279968994</v>
      </c>
      <c r="AN11" s="29">
        <v>7608.0018059721997</v>
      </c>
      <c r="AO11" s="29">
        <v>8043.8663184633997</v>
      </c>
      <c r="AP11" s="29">
        <v>8504.2324248157001</v>
      </c>
      <c r="AQ11" s="29">
        <v>8481.0540264248993</v>
      </c>
      <c r="AR11" s="29">
        <v>8684.7306763411998</v>
      </c>
      <c r="AS11" s="29">
        <v>8618.6002094371997</v>
      </c>
      <c r="AT11" s="29">
        <v>9638.4212780524995</v>
      </c>
      <c r="AU11" s="29">
        <v>10190.216770323899</v>
      </c>
      <c r="AV11" s="29">
        <v>10252.3396165494</v>
      </c>
      <c r="AW11" s="29">
        <v>11014.549490523099</v>
      </c>
      <c r="AX11" s="29">
        <v>11072.782277002201</v>
      </c>
      <c r="AY11" s="29">
        <v>11436.062759370299</v>
      </c>
      <c r="AZ11" s="29">
        <v>11611.2760313043</v>
      </c>
      <c r="BA11" s="29">
        <v>12823.402266815001</v>
      </c>
      <c r="BB11" s="29">
        <v>12817.352282875099</v>
      </c>
      <c r="BC11" s="29">
        <v>12178.8417824566</v>
      </c>
      <c r="BD11" s="29">
        <v>11935.146022757299</v>
      </c>
      <c r="BE11" s="29">
        <v>11888.324114630801</v>
      </c>
      <c r="BF11" s="29">
        <v>11781.6580041179</v>
      </c>
      <c r="BG11" s="29">
        <v>11676.406389056101</v>
      </c>
      <c r="BH11" s="29">
        <v>11591.6166001109</v>
      </c>
      <c r="BI11" s="29">
        <v>11213.077625084599</v>
      </c>
      <c r="BJ11" s="29">
        <v>10875.429585306199</v>
      </c>
      <c r="BK11" s="29">
        <v>10703.747690211199</v>
      </c>
      <c r="BL11" s="29">
        <v>11413.626777655998</v>
      </c>
      <c r="BM11" s="29">
        <v>12015.3403325863</v>
      </c>
      <c r="BN11" s="29">
        <v>12566.6681765263</v>
      </c>
      <c r="BO11" s="29">
        <v>12383.210744157299</v>
      </c>
      <c r="BP11" s="29">
        <v>12312.2241936793</v>
      </c>
      <c r="BQ11" s="29">
        <v>13131.015945227</v>
      </c>
      <c r="BR11" s="29">
        <v>13733.662571850698</v>
      </c>
      <c r="BS11" s="29">
        <v>16390.245168740101</v>
      </c>
      <c r="BT11" s="29">
        <v>16010.733502126899</v>
      </c>
      <c r="BU11" s="29">
        <v>16024.5128456938</v>
      </c>
      <c r="BV11" s="29">
        <v>15375.7209611407</v>
      </c>
      <c r="BW11" s="29">
        <v>16335.216015141701</v>
      </c>
      <c r="BX11" s="29">
        <v>17056.634057559</v>
      </c>
      <c r="BY11" s="29">
        <v>19309.5679922212</v>
      </c>
      <c r="BZ11" s="29">
        <v>23568.290320513599</v>
      </c>
      <c r="CA11" s="29">
        <v>22898.624061155198</v>
      </c>
      <c r="CB11" s="29">
        <v>27235.847969220202</v>
      </c>
      <c r="CC11" s="29">
        <v>29242.5813596757</v>
      </c>
      <c r="CD11" s="29">
        <v>26562.704875119001</v>
      </c>
      <c r="CE11" s="29">
        <v>24647.250772713702</v>
      </c>
      <c r="CF11" s="29">
        <v>25131.593013176</v>
      </c>
      <c r="CG11" s="29">
        <v>28469.829629952001</v>
      </c>
      <c r="CH11" s="29">
        <v>27706.694835063299</v>
      </c>
      <c r="CI11" s="29">
        <v>30741.078010703401</v>
      </c>
      <c r="CJ11" s="29">
        <v>29926.609409209599</v>
      </c>
      <c r="CK11" s="29">
        <v>28230.718774655601</v>
      </c>
      <c r="CL11" s="29">
        <v>31299.633135330398</v>
      </c>
      <c r="CM11" s="29">
        <v>30030.381903837901</v>
      </c>
      <c r="CN11" s="29">
        <v>30029.014045387099</v>
      </c>
      <c r="CO11" s="29">
        <v>31023.301179252601</v>
      </c>
      <c r="CP11" s="29">
        <v>29270.2750389092</v>
      </c>
    </row>
    <row r="12" spans="2:94" x14ac:dyDescent="0.35">
      <c r="B12" s="18" t="s">
        <v>21</v>
      </c>
      <c r="C12" s="29">
        <v>4647.4694334580172</v>
      </c>
      <c r="D12" s="29">
        <v>5731.5822303832047</v>
      </c>
      <c r="E12" s="29">
        <v>6643.667557164923</v>
      </c>
      <c r="F12" s="29">
        <v>7519.7858817443239</v>
      </c>
      <c r="G12" s="29">
        <v>8609.0246494362145</v>
      </c>
      <c r="H12" s="29">
        <v>8740.8042424572868</v>
      </c>
      <c r="I12" s="29">
        <v>8506.7041752986861</v>
      </c>
      <c r="J12" s="29">
        <v>9627.7677907186189</v>
      </c>
      <c r="K12" s="29">
        <v>10235.488933883016</v>
      </c>
      <c r="L12" s="29">
        <v>10679.951126444446</v>
      </c>
      <c r="M12" s="29">
        <v>11000.981101718986</v>
      </c>
      <c r="N12" s="29">
        <v>12203.045047951391</v>
      </c>
      <c r="O12" s="29">
        <v>13928.567701922802</v>
      </c>
      <c r="P12" s="29">
        <v>13743.854472626723</v>
      </c>
      <c r="Q12" s="29">
        <v>14462.079384393197</v>
      </c>
      <c r="R12" s="29">
        <v>16385.939283307216</v>
      </c>
      <c r="S12" s="29">
        <v>17331.856899054004</v>
      </c>
      <c r="T12" s="29">
        <v>19269.46063254706</v>
      </c>
      <c r="U12" s="29">
        <v>21316.024109900063</v>
      </c>
      <c r="V12" s="29">
        <v>21300.736138830973</v>
      </c>
      <c r="W12" s="29">
        <v>17954.004222586183</v>
      </c>
      <c r="X12" s="29">
        <v>21612.7435158796</v>
      </c>
      <c r="Y12" s="29">
        <v>16322.284171246611</v>
      </c>
      <c r="Z12" s="29">
        <v>13907.525983655858</v>
      </c>
      <c r="AA12" s="29">
        <v>12969.963946805325</v>
      </c>
      <c r="AB12" s="29">
        <v>17524.618925378614</v>
      </c>
      <c r="AC12" s="29">
        <v>24417.595620211767</v>
      </c>
      <c r="AD12" s="29">
        <v>27350.886124345488</v>
      </c>
      <c r="AE12" s="29">
        <v>30330.353906253644</v>
      </c>
      <c r="AF12" s="29">
        <v>29466.461396494258</v>
      </c>
      <c r="AG12" s="29">
        <v>31775.696185071414</v>
      </c>
      <c r="AH12" s="29">
        <v>32610.887663296333</v>
      </c>
      <c r="AI12" s="29">
        <v>33925.153836834565</v>
      </c>
      <c r="AJ12" s="29">
        <v>32067.876187202692</v>
      </c>
      <c r="AK12" s="29">
        <v>24749.444333001964</v>
      </c>
      <c r="AL12" s="29">
        <v>26081.111121147856</v>
      </c>
      <c r="AM12" s="29">
        <v>29172.353696631668</v>
      </c>
      <c r="AN12" s="29">
        <v>27116.280641392477</v>
      </c>
      <c r="AO12" s="29">
        <v>27444.638824724098</v>
      </c>
      <c r="AP12" s="29">
        <v>30369.077394157848</v>
      </c>
      <c r="AQ12" s="29">
        <v>32604.169103365864</v>
      </c>
      <c r="AR12" s="29">
        <v>31244.297186339631</v>
      </c>
      <c r="AS12" s="29">
        <v>32988.961691446988</v>
      </c>
      <c r="AT12" s="29">
        <v>37049.173585198499</v>
      </c>
      <c r="AU12" s="29">
        <v>37750.89480607149</v>
      </c>
      <c r="AV12" s="29">
        <v>40975.124891604297</v>
      </c>
      <c r="AW12" s="29">
        <v>45100.524179766209</v>
      </c>
      <c r="AX12" s="29">
        <v>45160.054172267264</v>
      </c>
      <c r="AY12" s="29">
        <v>49187.602414018576</v>
      </c>
      <c r="AZ12" s="29">
        <v>49376.111513318188</v>
      </c>
      <c r="BA12" s="29">
        <v>46715.472521157106</v>
      </c>
      <c r="BB12" s="29">
        <v>48519.028028959758</v>
      </c>
      <c r="BC12" s="29">
        <v>46877.557371265386</v>
      </c>
      <c r="BD12" s="29">
        <v>45373.998532081998</v>
      </c>
      <c r="BE12" s="29">
        <v>45064.472498934338</v>
      </c>
      <c r="BF12" s="29">
        <v>44856.074612844226</v>
      </c>
      <c r="BG12" s="29">
        <v>48293.17005709924</v>
      </c>
      <c r="BH12" s="29">
        <v>50416.869467532655</v>
      </c>
      <c r="BI12" s="29">
        <v>52648.977292317206</v>
      </c>
      <c r="BJ12" s="29">
        <v>56782.943274863217</v>
      </c>
      <c r="BK12" s="29">
        <v>57940.079791928743</v>
      </c>
      <c r="BL12" s="29">
        <v>58497.019818958201</v>
      </c>
      <c r="BM12" s="29">
        <v>58603.614414497948</v>
      </c>
      <c r="BN12" s="29">
        <v>55076.206820968771</v>
      </c>
      <c r="BO12" s="29">
        <v>60137.638238964748</v>
      </c>
      <c r="BP12" s="29">
        <v>62020.177409221549</v>
      </c>
      <c r="BQ12" s="29">
        <v>62700.878715907289</v>
      </c>
      <c r="BR12" s="29">
        <v>69634.05855804673</v>
      </c>
      <c r="BS12" s="29">
        <v>60996.622499592828</v>
      </c>
      <c r="BT12" s="29">
        <v>72551.021035500497</v>
      </c>
      <c r="BU12" s="29">
        <v>69563.223813930148</v>
      </c>
      <c r="BV12" s="29">
        <v>69822.468788923434</v>
      </c>
      <c r="BW12" s="29">
        <v>72642.555225800752</v>
      </c>
      <c r="BX12" s="29">
        <v>72395.672062015161</v>
      </c>
      <c r="BY12" s="29">
        <v>75763.57656501836</v>
      </c>
      <c r="BZ12" s="29">
        <v>81451.140251725301</v>
      </c>
      <c r="CA12" s="29">
        <v>68329.505656561247</v>
      </c>
      <c r="CB12" s="29">
        <v>69124.923433147458</v>
      </c>
      <c r="CC12" s="29">
        <v>66636.064341856312</v>
      </c>
      <c r="CD12" s="29">
        <v>63937.531486586056</v>
      </c>
      <c r="CE12" s="29">
        <v>63577.336163894863</v>
      </c>
      <c r="CF12" s="29">
        <v>66631.587293371675</v>
      </c>
      <c r="CG12" s="29">
        <v>73133.736466116519</v>
      </c>
      <c r="CH12" s="29">
        <v>77345.728426144677</v>
      </c>
      <c r="CI12" s="29">
        <v>88318.216433440874</v>
      </c>
      <c r="CJ12" s="29">
        <v>87052.793648911305</v>
      </c>
      <c r="CK12" s="29">
        <v>88955.370989015893</v>
      </c>
      <c r="CL12" s="29">
        <v>94370.323513497526</v>
      </c>
      <c r="CM12" s="29">
        <v>94579.594238057354</v>
      </c>
      <c r="CN12" s="29">
        <v>102984.00956319261</v>
      </c>
      <c r="CO12" s="29">
        <v>115588.21139644543</v>
      </c>
      <c r="CP12" s="29">
        <v>115789.4825328513</v>
      </c>
    </row>
    <row r="13" spans="2:94" x14ac:dyDescent="0.35">
      <c r="B13" s="20" t="s">
        <v>22</v>
      </c>
      <c r="C13" s="26">
        <v>230.27767652993498</v>
      </c>
      <c r="D13" s="26">
        <v>269.09524217485159</v>
      </c>
      <c r="E13" s="26">
        <v>247.1408697382285</v>
      </c>
      <c r="F13" s="26">
        <v>250.60159254985047</v>
      </c>
      <c r="G13" s="26">
        <v>274.2999094639672</v>
      </c>
      <c r="H13" s="26">
        <v>282.197239895846</v>
      </c>
      <c r="I13" s="26">
        <v>285.22643923002761</v>
      </c>
      <c r="J13" s="26">
        <v>302.57343697054603</v>
      </c>
      <c r="K13" s="26">
        <v>308.77486413183215</v>
      </c>
      <c r="L13" s="26">
        <v>335.5399123117968</v>
      </c>
      <c r="M13" s="26">
        <v>328.04363671089232</v>
      </c>
      <c r="N13" s="26">
        <v>347.14644107573258</v>
      </c>
      <c r="O13" s="26">
        <v>358.41908562973549</v>
      </c>
      <c r="P13" s="26">
        <v>380.87455298141867</v>
      </c>
      <c r="Q13" s="26">
        <v>386.96057384109008</v>
      </c>
      <c r="R13" s="26">
        <v>418.50068120559445</v>
      </c>
      <c r="S13" s="26">
        <v>428.58544370809977</v>
      </c>
      <c r="T13" s="26">
        <v>435.12993486395862</v>
      </c>
      <c r="U13" s="26">
        <v>453.19663870378281</v>
      </c>
      <c r="V13" s="26">
        <v>458.81563800424919</v>
      </c>
      <c r="W13" s="26">
        <v>594.05324323481182</v>
      </c>
      <c r="X13" s="26">
        <v>680.23297619415098</v>
      </c>
      <c r="Y13" s="26">
        <v>671.1553287707211</v>
      </c>
      <c r="Z13" s="26">
        <v>690.37369533142191</v>
      </c>
      <c r="AA13" s="26">
        <v>735.00593278306769</v>
      </c>
      <c r="AB13" s="26">
        <v>742.85619148865226</v>
      </c>
      <c r="AC13" s="26">
        <v>789.43979338978534</v>
      </c>
      <c r="AD13" s="26">
        <v>817.1553962554608</v>
      </c>
      <c r="AE13" s="26">
        <v>2910.9264436232916</v>
      </c>
      <c r="AF13" s="26">
        <v>2782.7181439264386</v>
      </c>
      <c r="AG13" s="26">
        <v>2176.6602942746249</v>
      </c>
      <c r="AH13" s="26">
        <v>1787.4137838442111</v>
      </c>
      <c r="AI13" s="26">
        <v>1548.822155350761</v>
      </c>
      <c r="AJ13" s="26">
        <v>1403.2389643078204</v>
      </c>
      <c r="AK13" s="26">
        <v>1455.9839503987168</v>
      </c>
      <c r="AL13" s="26">
        <v>1504.100450261205</v>
      </c>
      <c r="AM13" s="26">
        <v>1231.9921540905198</v>
      </c>
      <c r="AN13" s="26">
        <v>1191.5718804619391</v>
      </c>
      <c r="AO13" s="26">
        <v>1045.8588812501985</v>
      </c>
      <c r="AP13" s="26">
        <v>1165.150751868292</v>
      </c>
      <c r="AQ13" s="26">
        <v>966.58798399072839</v>
      </c>
      <c r="AR13" s="26">
        <v>938.65131006159936</v>
      </c>
      <c r="AS13" s="26">
        <v>974.16614395624492</v>
      </c>
      <c r="AT13" s="26">
        <v>1052.6659022563836</v>
      </c>
      <c r="AU13" s="26">
        <v>1034.0531841390184</v>
      </c>
      <c r="AV13" s="26">
        <v>1033.7423599973554</v>
      </c>
      <c r="AW13" s="26">
        <v>1125.9827106548473</v>
      </c>
      <c r="AX13" s="26">
        <v>1242.6420189022901</v>
      </c>
      <c r="AY13" s="26">
        <v>1295.1238753827347</v>
      </c>
      <c r="AZ13" s="26">
        <v>1286.0444602434291</v>
      </c>
      <c r="BA13" s="26">
        <v>1485.0709140022518</v>
      </c>
      <c r="BB13" s="26">
        <v>1694.1936104717315</v>
      </c>
      <c r="BC13" s="26">
        <v>1504.1768712148769</v>
      </c>
      <c r="BD13" s="26">
        <v>1349.1237224118668</v>
      </c>
      <c r="BE13" s="26">
        <v>1341.8849296550616</v>
      </c>
      <c r="BF13" s="26">
        <v>1343.6833162938128</v>
      </c>
      <c r="BG13" s="26">
        <v>1292.0490785638685</v>
      </c>
      <c r="BH13" s="26">
        <v>1330.6093728768174</v>
      </c>
      <c r="BI13" s="26">
        <v>1427.3235634295852</v>
      </c>
      <c r="BJ13" s="26">
        <v>1508.3609384550364</v>
      </c>
      <c r="BK13" s="26">
        <v>1505.350808088202</v>
      </c>
      <c r="BL13" s="26">
        <v>1514.8508496991708</v>
      </c>
      <c r="BM13" s="26">
        <v>1584.2952202206361</v>
      </c>
      <c r="BN13" s="26">
        <v>1726.7286119841738</v>
      </c>
      <c r="BO13" s="26">
        <v>1612.7503164698719</v>
      </c>
      <c r="BP13" s="26">
        <v>1669.3336532939575</v>
      </c>
      <c r="BQ13" s="26">
        <v>1731.224876289838</v>
      </c>
      <c r="BR13" s="26">
        <v>2282.0277361994958</v>
      </c>
      <c r="BS13" s="26">
        <v>2297.8864354039542</v>
      </c>
      <c r="BT13" s="26">
        <v>2491.8040037077153</v>
      </c>
      <c r="BU13" s="26">
        <v>2613.1916533554904</v>
      </c>
      <c r="BV13" s="26">
        <v>2739.9761649434222</v>
      </c>
      <c r="BW13" s="26">
        <v>2672.1355886464007</v>
      </c>
      <c r="BX13" s="26">
        <v>2900.2168539145496</v>
      </c>
      <c r="BY13" s="26">
        <v>2986.8530459127505</v>
      </c>
      <c r="BZ13" s="26">
        <v>3085.2294826196739</v>
      </c>
      <c r="CA13" s="26">
        <v>3139.9489511963911</v>
      </c>
      <c r="CB13" s="26">
        <v>3164.8485051431344</v>
      </c>
      <c r="CC13" s="26">
        <v>3291.0500474391738</v>
      </c>
      <c r="CD13" s="26">
        <v>3307.8970910862554</v>
      </c>
      <c r="CE13" s="26">
        <v>3326.203539304377</v>
      </c>
      <c r="CF13" s="26">
        <v>3853.0308757766616</v>
      </c>
      <c r="CG13" s="26">
        <v>4276.2435918648262</v>
      </c>
      <c r="CH13" s="26">
        <v>4168.2223660094314</v>
      </c>
      <c r="CI13" s="26">
        <v>4039.4179289005115</v>
      </c>
      <c r="CJ13" s="26">
        <v>4123.7879884175491</v>
      </c>
      <c r="CK13" s="26">
        <v>4230.6557149445871</v>
      </c>
      <c r="CL13" s="26">
        <v>4304.6602934100665</v>
      </c>
      <c r="CM13" s="26">
        <v>4099.3271490618354</v>
      </c>
      <c r="CN13" s="26">
        <v>4135.3994257161394</v>
      </c>
      <c r="CO13" s="26">
        <v>4242.1474164788378</v>
      </c>
      <c r="CP13" s="26">
        <v>4605.0713215145515</v>
      </c>
    </row>
    <row r="14" spans="2:94" x14ac:dyDescent="0.35">
      <c r="B14" s="9"/>
      <c r="C14" s="9"/>
      <c r="D14" s="9"/>
      <c r="E14" s="9"/>
      <c r="F14" s="9"/>
      <c r="G14" s="9"/>
      <c r="H14" s="31"/>
      <c r="I14" s="31"/>
      <c r="J14" s="31"/>
      <c r="K14" s="31"/>
      <c r="L14" s="31"/>
      <c r="M14" s="31"/>
      <c r="N14" s="31"/>
      <c r="O14" s="31"/>
      <c r="P14" s="31"/>
      <c r="Q14" s="31"/>
      <c r="R14" s="31"/>
      <c r="S14" s="31"/>
      <c r="T14" s="31"/>
      <c r="U14" s="31"/>
      <c r="V14" s="31"/>
      <c r="W14" s="31"/>
      <c r="X14" s="31"/>
      <c r="Y14" s="31"/>
      <c r="Z14" s="31"/>
      <c r="AA14" s="31"/>
      <c r="AB14" s="31"/>
      <c r="AC14" s="31"/>
      <c r="AD14" s="31"/>
      <c r="AE14" s="31"/>
      <c r="AF14" s="31"/>
      <c r="AG14" s="31"/>
      <c r="AH14" s="31"/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  <c r="BI14" s="31"/>
      <c r="BJ14" s="31"/>
      <c r="BK14" s="31"/>
      <c r="BL14" s="31"/>
      <c r="BM14" s="31"/>
      <c r="BN14" s="31"/>
      <c r="BO14" s="31"/>
      <c r="BP14" s="31"/>
      <c r="BQ14" s="31"/>
      <c r="BR14" s="31"/>
      <c r="BS14" s="31"/>
      <c r="BT14" s="31"/>
      <c r="BU14" s="31"/>
      <c r="BV14" s="31"/>
      <c r="BW14" s="31"/>
      <c r="BX14" s="31"/>
      <c r="BY14" s="31"/>
      <c r="BZ14" s="31"/>
      <c r="CA14" s="31"/>
      <c r="CB14" s="31"/>
      <c r="CC14" s="31"/>
      <c r="CD14" s="31"/>
      <c r="CE14" s="31"/>
      <c r="CF14" s="31"/>
      <c r="CG14" s="31"/>
      <c r="CH14" s="31"/>
      <c r="CI14" s="31"/>
      <c r="CJ14" s="31"/>
      <c r="CK14" s="31"/>
      <c r="CL14" s="31"/>
      <c r="CM14" s="31"/>
      <c r="CN14" s="31"/>
      <c r="CO14" s="31"/>
      <c r="CP14" s="31"/>
    </row>
    <row r="15" spans="2:94" s="10" customFormat="1" x14ac:dyDescent="0.35">
      <c r="B15" s="10" t="s">
        <v>0</v>
      </c>
      <c r="C15" s="30">
        <v>17090.31138817393</v>
      </c>
      <c r="D15" s="30">
        <v>17113.71396502931</v>
      </c>
      <c r="E15" s="30">
        <v>17442.104096985557</v>
      </c>
      <c r="F15" s="30">
        <v>18337.636459588324</v>
      </c>
      <c r="G15" s="30">
        <v>19061.519110926991</v>
      </c>
      <c r="H15" s="30">
        <v>20407.608752217478</v>
      </c>
      <c r="I15" s="30">
        <v>21773.04600285268</v>
      </c>
      <c r="J15" s="30">
        <v>22101.524971089944</v>
      </c>
      <c r="K15" s="30">
        <v>23151.040861971433</v>
      </c>
      <c r="L15" s="30">
        <v>23751.970894517694</v>
      </c>
      <c r="M15" s="30">
        <v>23565.817248710424</v>
      </c>
      <c r="N15" s="30">
        <v>24076.118807441959</v>
      </c>
      <c r="O15" s="30">
        <v>24958.431185349644</v>
      </c>
      <c r="P15" s="30">
        <v>25814.091341673706</v>
      </c>
      <c r="Q15" s="30">
        <v>26229.598110634375</v>
      </c>
      <c r="R15" s="30">
        <v>27622.854510629186</v>
      </c>
      <c r="S15" s="30">
        <v>27600.75131356874</v>
      </c>
      <c r="T15" s="30">
        <v>27776.957956994127</v>
      </c>
      <c r="U15" s="30">
        <v>27546.558569774323</v>
      </c>
      <c r="V15" s="30">
        <v>29247.99455222367</v>
      </c>
      <c r="W15" s="30">
        <v>28285.745562762757</v>
      </c>
      <c r="X15" s="30">
        <v>30089.069893291326</v>
      </c>
      <c r="Y15" s="30">
        <v>30024.793336771862</v>
      </c>
      <c r="Z15" s="30">
        <v>31171.754663726537</v>
      </c>
      <c r="AA15" s="30">
        <v>30395.303525943782</v>
      </c>
      <c r="AB15" s="30">
        <v>28956.18856202879</v>
      </c>
      <c r="AC15" s="30">
        <v>28318.649240645864</v>
      </c>
      <c r="AD15" s="30">
        <v>27752.546793802354</v>
      </c>
      <c r="AE15" s="30">
        <v>28854.072094542389</v>
      </c>
      <c r="AF15" s="30">
        <v>29541.344584890561</v>
      </c>
      <c r="AG15" s="30">
        <v>28148.776936282979</v>
      </c>
      <c r="AH15" s="30">
        <v>28925.852894596788</v>
      </c>
      <c r="AI15" s="30">
        <v>30019.601057925778</v>
      </c>
      <c r="AJ15" s="30">
        <v>30126.842396915934</v>
      </c>
      <c r="AK15" s="30">
        <v>33194.409262444729</v>
      </c>
      <c r="AL15" s="30">
        <v>33177.074375765827</v>
      </c>
      <c r="AM15" s="30">
        <v>33285.341979698642</v>
      </c>
      <c r="AN15" s="30">
        <v>35099.628754579353</v>
      </c>
      <c r="AO15" s="30">
        <v>37158.814737209257</v>
      </c>
      <c r="AP15" s="30">
        <v>38322.85684863272</v>
      </c>
      <c r="AQ15" s="30">
        <v>39147.266546255225</v>
      </c>
      <c r="AR15" s="30">
        <v>40927.049314022304</v>
      </c>
      <c r="AS15" s="30">
        <v>41001.576154407827</v>
      </c>
      <c r="AT15" s="30">
        <v>42065.246243404654</v>
      </c>
      <c r="AU15" s="30">
        <v>45611.678086036809</v>
      </c>
      <c r="AV15" s="30">
        <v>45237.831358024458</v>
      </c>
      <c r="AW15" s="30">
        <v>46640.73021032301</v>
      </c>
      <c r="AX15" s="30">
        <v>49968.731757760899</v>
      </c>
      <c r="AY15" s="30">
        <v>49869.020999787281</v>
      </c>
      <c r="AZ15" s="30">
        <v>49163.895420968314</v>
      </c>
      <c r="BA15" s="30">
        <v>52575.485703007289</v>
      </c>
      <c r="BB15" s="30">
        <v>54453.294587768913</v>
      </c>
      <c r="BC15" s="30">
        <v>55306.113974454143</v>
      </c>
      <c r="BD15" s="30">
        <v>56294.905270978845</v>
      </c>
      <c r="BE15" s="30">
        <v>56314.470042821995</v>
      </c>
      <c r="BF15" s="30">
        <v>56646.777281041614</v>
      </c>
      <c r="BG15" s="30">
        <v>54369.997846933911</v>
      </c>
      <c r="BH15" s="30">
        <v>55323.779112523363</v>
      </c>
      <c r="BI15" s="30">
        <v>56246.184678463382</v>
      </c>
      <c r="BJ15" s="30">
        <v>59213.270194476696</v>
      </c>
      <c r="BK15" s="30">
        <v>58760.718263323397</v>
      </c>
      <c r="BL15" s="30">
        <v>60657.306259093079</v>
      </c>
      <c r="BM15" s="30">
        <v>60429.194242424681</v>
      </c>
      <c r="BN15" s="30">
        <v>62699.849561412404</v>
      </c>
      <c r="BO15" s="30">
        <v>60610.630103922223</v>
      </c>
      <c r="BP15" s="30">
        <v>61289.358186369143</v>
      </c>
      <c r="BQ15" s="30">
        <v>62128.886263788096</v>
      </c>
      <c r="BR15" s="30">
        <v>68826.316350636058</v>
      </c>
      <c r="BS15" s="30">
        <v>73591.200891057029</v>
      </c>
      <c r="BT15" s="30">
        <v>72403.543027814332</v>
      </c>
      <c r="BU15" s="30">
        <v>80023.840065245051</v>
      </c>
      <c r="BV15" s="30">
        <v>84544.905416825801</v>
      </c>
      <c r="BW15" s="30">
        <v>84166.744279090068</v>
      </c>
      <c r="BX15" s="30">
        <v>94877.466017011946</v>
      </c>
      <c r="BY15" s="30">
        <v>95412.033363558381</v>
      </c>
      <c r="BZ15" s="30">
        <v>97442.411337646481</v>
      </c>
      <c r="CA15" s="30">
        <v>94979.041117554909</v>
      </c>
      <c r="CB15" s="30">
        <v>95969.633726975881</v>
      </c>
      <c r="CC15" s="30">
        <v>95657.468123692757</v>
      </c>
      <c r="CD15" s="30">
        <v>94063.792765416816</v>
      </c>
      <c r="CE15" s="30">
        <v>93099.434157992757</v>
      </c>
      <c r="CF15" s="30">
        <v>93630.95435843461</v>
      </c>
      <c r="CG15" s="30">
        <v>93603.279444854648</v>
      </c>
      <c r="CH15" s="30">
        <v>93325.308367546444</v>
      </c>
      <c r="CI15" s="30">
        <v>96038.259222645051</v>
      </c>
      <c r="CJ15" s="30">
        <v>96620.737498011018</v>
      </c>
      <c r="CK15" s="30">
        <v>95856.132073414963</v>
      </c>
      <c r="CL15" s="30">
        <v>100193.86004493367</v>
      </c>
      <c r="CM15" s="30">
        <v>98134.145632506639</v>
      </c>
      <c r="CN15" s="30">
        <v>98312.676356276352</v>
      </c>
      <c r="CO15" s="30">
        <v>98052.852827793773</v>
      </c>
      <c r="CP15" s="30">
        <v>99179.859828566288</v>
      </c>
    </row>
    <row r="16" spans="2:94" x14ac:dyDescent="0.35">
      <c r="B16" s="18" t="s">
        <v>24</v>
      </c>
      <c r="C16" s="29">
        <v>8961.0621918529996</v>
      </c>
      <c r="D16" s="29">
        <v>8711.133754612998</v>
      </c>
      <c r="E16" s="29">
        <v>8719.169182579999</v>
      </c>
      <c r="F16" s="29">
        <v>9328.8697124610007</v>
      </c>
      <c r="G16" s="29">
        <v>8595.3712715479996</v>
      </c>
      <c r="H16" s="29">
        <v>9146.953212335</v>
      </c>
      <c r="I16" s="25">
        <v>9482.337036556999</v>
      </c>
      <c r="J16" s="25">
        <v>9795.1494747790002</v>
      </c>
      <c r="K16" s="25">
        <v>9933.8552359040004</v>
      </c>
      <c r="L16" s="25">
        <v>9987.8285906639994</v>
      </c>
      <c r="M16" s="25">
        <v>9448.2574321310003</v>
      </c>
      <c r="N16" s="25">
        <v>10314.205177297999</v>
      </c>
      <c r="O16" s="25">
        <v>10318.990755450004</v>
      </c>
      <c r="P16" s="25">
        <v>10569.050907692999</v>
      </c>
      <c r="Q16" s="25">
        <v>10813.646418213</v>
      </c>
      <c r="R16" s="25">
        <v>11724.756849233001</v>
      </c>
      <c r="S16" s="25">
        <v>11663.889614763</v>
      </c>
      <c r="T16" s="25">
        <v>11682.305067256999</v>
      </c>
      <c r="U16" s="25">
        <v>11777.347395744</v>
      </c>
      <c r="V16" s="25">
        <v>12434.760164317</v>
      </c>
      <c r="W16" s="25">
        <v>12445.825441956</v>
      </c>
      <c r="X16" s="25">
        <v>13169.337512910999</v>
      </c>
      <c r="Y16" s="25">
        <v>13643.935125292001</v>
      </c>
      <c r="Z16" s="25">
        <v>14752.092211587002</v>
      </c>
      <c r="AA16" s="25">
        <v>14240.860775471001</v>
      </c>
      <c r="AB16" s="25">
        <v>14309.943172607998</v>
      </c>
      <c r="AC16" s="25">
        <v>13937.007466118999</v>
      </c>
      <c r="AD16" s="25">
        <v>14533.52488279</v>
      </c>
      <c r="AE16" s="25">
        <v>14475.375352151001</v>
      </c>
      <c r="AF16" s="25">
        <v>15136.782350420999</v>
      </c>
      <c r="AG16" s="25">
        <v>15575.10656281</v>
      </c>
      <c r="AH16" s="25">
        <v>16263.115025068</v>
      </c>
      <c r="AI16" s="25">
        <v>17106.696016572001</v>
      </c>
      <c r="AJ16" s="25">
        <v>17757.657883633998</v>
      </c>
      <c r="AK16" s="25">
        <v>19141.567375118997</v>
      </c>
      <c r="AL16" s="25">
        <v>19482.226921662001</v>
      </c>
      <c r="AM16" s="25">
        <v>20192.623770055423</v>
      </c>
      <c r="AN16" s="25">
        <v>21081.264118646021</v>
      </c>
      <c r="AO16" s="25">
        <v>21803.537245670403</v>
      </c>
      <c r="AP16" s="25">
        <v>22882.402410721093</v>
      </c>
      <c r="AQ16" s="25">
        <v>23519.994859279032</v>
      </c>
      <c r="AR16" s="25">
        <v>24361.229208844747</v>
      </c>
      <c r="AS16" s="25">
        <v>24677.306863937534</v>
      </c>
      <c r="AT16" s="25">
        <v>25671.186654934299</v>
      </c>
      <c r="AU16" s="25">
        <v>26224.48128873657</v>
      </c>
      <c r="AV16" s="25">
        <v>26061.138727383081</v>
      </c>
      <c r="AW16" s="25">
        <v>26081.460838497256</v>
      </c>
      <c r="AX16" s="25">
        <v>28100.173299053065</v>
      </c>
      <c r="AY16" s="25">
        <v>28494.514920836678</v>
      </c>
      <c r="AZ16" s="25">
        <v>29157.506256705474</v>
      </c>
      <c r="BA16" s="25">
        <v>30297.733551011141</v>
      </c>
      <c r="BB16" s="25">
        <v>32748.828095580608</v>
      </c>
      <c r="BC16" s="25">
        <v>33738.165477639013</v>
      </c>
      <c r="BD16" s="25">
        <v>34419.181792076015</v>
      </c>
      <c r="BE16" s="25">
        <v>34120.190854044413</v>
      </c>
      <c r="BF16" s="25">
        <v>36002.727829223411</v>
      </c>
      <c r="BG16" s="25">
        <v>35524.287640906914</v>
      </c>
      <c r="BH16" s="25">
        <v>35881.024341446209</v>
      </c>
      <c r="BI16" s="25">
        <v>36379.852849529212</v>
      </c>
      <c r="BJ16" s="25">
        <v>38428.413192056338</v>
      </c>
      <c r="BK16" s="25">
        <v>38958.533013625136</v>
      </c>
      <c r="BL16" s="25">
        <v>40046.516212227994</v>
      </c>
      <c r="BM16" s="25">
        <v>40073.947137345189</v>
      </c>
      <c r="BN16" s="25">
        <v>41695.671211786081</v>
      </c>
      <c r="BO16" s="25">
        <v>42039.849932066871</v>
      </c>
      <c r="BP16" s="25">
        <v>42707.841861885725</v>
      </c>
      <c r="BQ16" s="25">
        <v>42227.111090634571</v>
      </c>
      <c r="BR16" s="25">
        <v>45398.625064414198</v>
      </c>
      <c r="BS16" s="25">
        <v>46957.004074562807</v>
      </c>
      <c r="BT16" s="25">
        <v>50730.548597102876</v>
      </c>
      <c r="BU16" s="25">
        <v>62415.001419562373</v>
      </c>
      <c r="BV16" s="25">
        <v>67272.612512762455</v>
      </c>
      <c r="BW16" s="25">
        <v>67714.248692396664</v>
      </c>
      <c r="BX16" s="25">
        <v>78095.890235178696</v>
      </c>
      <c r="BY16" s="25">
        <v>80650.686758543976</v>
      </c>
      <c r="BZ16" s="25">
        <v>82399.227661458805</v>
      </c>
      <c r="CA16" s="25">
        <v>79069.731861106295</v>
      </c>
      <c r="CB16" s="25">
        <v>78580.952651441257</v>
      </c>
      <c r="CC16" s="25">
        <v>77610.226781209058</v>
      </c>
      <c r="CD16" s="25">
        <v>77457.459304170057</v>
      </c>
      <c r="CE16" s="25">
        <v>78533.623831052988</v>
      </c>
      <c r="CF16" s="25">
        <v>79774.995295452885</v>
      </c>
      <c r="CG16" s="25">
        <v>79333.628660255097</v>
      </c>
      <c r="CH16" s="25">
        <v>80056.093494781744</v>
      </c>
      <c r="CI16" s="25">
        <v>80658.943536120918</v>
      </c>
      <c r="CJ16" s="25">
        <v>79164.28411287097</v>
      </c>
      <c r="CK16" s="25">
        <v>78362.643894197448</v>
      </c>
      <c r="CL16" s="25">
        <v>78927.013846847432</v>
      </c>
      <c r="CM16" s="25">
        <v>79388.957859462811</v>
      </c>
      <c r="CN16" s="25">
        <v>79549.018185720386</v>
      </c>
      <c r="CO16" s="25">
        <v>80038.572224439689</v>
      </c>
      <c r="CP16" s="25">
        <v>81203.034612812116</v>
      </c>
    </row>
    <row r="17" spans="2:94" x14ac:dyDescent="0.35">
      <c r="B17" s="18" t="s">
        <v>25</v>
      </c>
      <c r="C17" s="29">
        <v>6667.1196075725929</v>
      </c>
      <c r="D17" s="29">
        <v>6277.7381890257248</v>
      </c>
      <c r="E17" s="29">
        <v>6034.1233448514022</v>
      </c>
      <c r="F17" s="29">
        <v>5902.1234856917708</v>
      </c>
      <c r="G17" s="29">
        <v>7052.1066431648633</v>
      </c>
      <c r="H17" s="29">
        <v>7617.8583372715857</v>
      </c>
      <c r="I17" s="25">
        <v>8597.8373422499171</v>
      </c>
      <c r="J17" s="25">
        <v>8540.535716649365</v>
      </c>
      <c r="K17" s="25">
        <v>9148.4461466174653</v>
      </c>
      <c r="L17" s="25">
        <v>9725.1091263193521</v>
      </c>
      <c r="M17" s="25">
        <v>10371.313877265968</v>
      </c>
      <c r="N17" s="25">
        <v>10078.24421003452</v>
      </c>
      <c r="O17" s="25">
        <v>10954.980999724297</v>
      </c>
      <c r="P17" s="25">
        <v>11605.363641312288</v>
      </c>
      <c r="Q17" s="25">
        <v>11457.939601207623</v>
      </c>
      <c r="R17" s="25">
        <v>11316.007499998181</v>
      </c>
      <c r="S17" s="25">
        <v>11897.943181279676</v>
      </c>
      <c r="T17" s="25">
        <v>12685.467823016326</v>
      </c>
      <c r="U17" s="25">
        <v>12382.522233634962</v>
      </c>
      <c r="V17" s="25">
        <v>13438.435084119244</v>
      </c>
      <c r="W17" s="25">
        <v>14114.421713426451</v>
      </c>
      <c r="X17" s="25">
        <v>14654.170392649832</v>
      </c>
      <c r="Y17" s="25">
        <v>13999.659194000518</v>
      </c>
      <c r="Z17" s="25">
        <v>13292.860066057972</v>
      </c>
      <c r="AA17" s="25">
        <v>13141.378011718291</v>
      </c>
      <c r="AB17" s="25">
        <v>12341.738644521183</v>
      </c>
      <c r="AC17" s="25">
        <v>11146.187332842634</v>
      </c>
      <c r="AD17" s="25">
        <v>9400.9411292166587</v>
      </c>
      <c r="AE17" s="25">
        <v>9786.7711068213666</v>
      </c>
      <c r="AF17" s="25">
        <v>9933.4082210115976</v>
      </c>
      <c r="AG17" s="25">
        <v>7588.651958344567</v>
      </c>
      <c r="AH17" s="25">
        <v>8032.9931252361575</v>
      </c>
      <c r="AI17" s="25">
        <v>7996.7194474511834</v>
      </c>
      <c r="AJ17" s="25">
        <v>8362.8110163800793</v>
      </c>
      <c r="AK17" s="25">
        <v>10145.032772110777</v>
      </c>
      <c r="AL17" s="25">
        <v>10052.367838494471</v>
      </c>
      <c r="AM17" s="25">
        <v>9752.0363239633443</v>
      </c>
      <c r="AN17" s="25">
        <v>10708.780558097031</v>
      </c>
      <c r="AO17" s="25">
        <v>11732.281187661258</v>
      </c>
      <c r="AP17" s="25">
        <v>11295.953819328999</v>
      </c>
      <c r="AQ17" s="25">
        <v>11449.879293940545</v>
      </c>
      <c r="AR17" s="25">
        <v>12935.916297368693</v>
      </c>
      <c r="AS17" s="25">
        <v>12710.439256655449</v>
      </c>
      <c r="AT17" s="25">
        <v>12341.003875841636</v>
      </c>
      <c r="AU17" s="25">
        <v>14894.281365984963</v>
      </c>
      <c r="AV17" s="25">
        <v>14708.880837183284</v>
      </c>
      <c r="AW17" s="25">
        <v>15421.288663119392</v>
      </c>
      <c r="AX17" s="25">
        <v>16166.097159447647</v>
      </c>
      <c r="AY17" s="25">
        <v>15526.123657409466</v>
      </c>
      <c r="AZ17" s="25">
        <v>14572.990588050861</v>
      </c>
      <c r="BA17" s="25">
        <v>16473.576296848878</v>
      </c>
      <c r="BB17" s="25">
        <v>16937.482746827183</v>
      </c>
      <c r="BC17" s="25">
        <v>17272.944641804759</v>
      </c>
      <c r="BD17" s="25">
        <v>16844.459101242723</v>
      </c>
      <c r="BE17" s="25">
        <v>17337.108919860479</v>
      </c>
      <c r="BF17" s="25">
        <v>16213.004862536114</v>
      </c>
      <c r="BG17" s="25">
        <v>14560.726484249641</v>
      </c>
      <c r="BH17" s="25">
        <v>15440.307985735122</v>
      </c>
      <c r="BI17" s="25">
        <v>16276.858692920774</v>
      </c>
      <c r="BJ17" s="25">
        <v>17313.034095763585</v>
      </c>
      <c r="BK17" s="25">
        <v>16533.171767283598</v>
      </c>
      <c r="BL17" s="25">
        <v>17075.98527810015</v>
      </c>
      <c r="BM17" s="25">
        <v>17112.659027686252</v>
      </c>
      <c r="BN17" s="25">
        <v>17817.560446736756</v>
      </c>
      <c r="BO17" s="25">
        <v>15949.829825448433</v>
      </c>
      <c r="BP17" s="25">
        <v>15985.324797786816</v>
      </c>
      <c r="BQ17" s="25">
        <v>16696.716109108063</v>
      </c>
      <c r="BR17" s="25">
        <v>19964.677357125351</v>
      </c>
      <c r="BS17" s="25">
        <v>22698.953463196423</v>
      </c>
      <c r="BT17" s="25">
        <v>17370.018062972355</v>
      </c>
      <c r="BU17" s="25">
        <v>13490.932509230946</v>
      </c>
      <c r="BV17" s="25">
        <v>13084.089171221909</v>
      </c>
      <c r="BW17" s="25">
        <v>12141.343710545754</v>
      </c>
      <c r="BX17" s="25">
        <v>12245.396759594823</v>
      </c>
      <c r="BY17" s="25">
        <v>9908.3545923304082</v>
      </c>
      <c r="BZ17" s="25">
        <v>8964.7040312931294</v>
      </c>
      <c r="CA17" s="25">
        <v>9870.7862710339614</v>
      </c>
      <c r="CB17" s="25">
        <v>10525.654727599029</v>
      </c>
      <c r="CC17" s="25">
        <v>10821.048577892705</v>
      </c>
      <c r="CD17" s="25">
        <v>10947.104871844786</v>
      </c>
      <c r="CE17" s="25">
        <v>10156.756789681684</v>
      </c>
      <c r="CF17" s="25">
        <v>9708.4703262372168</v>
      </c>
      <c r="CG17" s="25">
        <v>8890.8981998419586</v>
      </c>
      <c r="CH17" s="25">
        <v>9037.0572700698431</v>
      </c>
      <c r="CI17" s="25">
        <v>9823.5490842844647</v>
      </c>
      <c r="CJ17" s="25">
        <v>11833.553570013119</v>
      </c>
      <c r="CK17" s="25">
        <v>13264.724900424104</v>
      </c>
      <c r="CL17" s="25">
        <v>13483.559156622556</v>
      </c>
      <c r="CM17" s="25">
        <v>13444.788481468915</v>
      </c>
      <c r="CN17" s="25">
        <v>13870.060354281624</v>
      </c>
      <c r="CO17" s="25">
        <v>13331.78616076328</v>
      </c>
      <c r="CP17" s="25">
        <v>13344.671124308223</v>
      </c>
    </row>
    <row r="18" spans="2:94" x14ac:dyDescent="0.35">
      <c r="B18" s="18" t="s">
        <v>20</v>
      </c>
      <c r="C18" s="29">
        <v>1393.9239364579</v>
      </c>
      <c r="D18" s="29">
        <v>2064.2748909897</v>
      </c>
      <c r="E18" s="29">
        <v>2603.2294976608</v>
      </c>
      <c r="F18" s="29">
        <v>2931.3977062712001</v>
      </c>
      <c r="G18" s="29">
        <v>3233.5864455532001</v>
      </c>
      <c r="H18" s="29">
        <v>3527.1495935053999</v>
      </c>
      <c r="I18" s="25">
        <v>3537.2938639452</v>
      </c>
      <c r="J18" s="25">
        <v>3512.5647916338003</v>
      </c>
      <c r="K18" s="25">
        <v>3741.7972908202</v>
      </c>
      <c r="L18" s="25">
        <v>3710.4561046855001</v>
      </c>
      <c r="M18" s="25">
        <v>3477.3333330854002</v>
      </c>
      <c r="N18" s="25">
        <v>3348.6550108469</v>
      </c>
      <c r="O18" s="25">
        <v>3368.9326652231002</v>
      </c>
      <c r="P18" s="25">
        <v>3362.5954653313001</v>
      </c>
      <c r="Q18" s="25">
        <v>3643.2206180339999</v>
      </c>
      <c r="R18" s="25">
        <v>3960.5661762105001</v>
      </c>
      <c r="S18" s="25">
        <v>3506.9143349245001</v>
      </c>
      <c r="T18" s="25">
        <v>2768.0638179314001</v>
      </c>
      <c r="U18" s="25">
        <v>2810.4386379851999</v>
      </c>
      <c r="V18" s="25">
        <v>2861.0223656539001</v>
      </c>
      <c r="W18" s="25">
        <v>1362.9739627213</v>
      </c>
      <c r="X18" s="25">
        <v>1737.5182264092</v>
      </c>
      <c r="Y18" s="25">
        <v>2009.63541173</v>
      </c>
      <c r="Z18" s="25">
        <v>2393.8704232723999</v>
      </c>
      <c r="AA18" s="25">
        <v>2286.4074443531999</v>
      </c>
      <c r="AB18" s="25">
        <v>1139.6664894727999</v>
      </c>
      <c r="AC18" s="25">
        <v>1013.2001227211</v>
      </c>
      <c r="AD18" s="25">
        <v>1044.4863663164999</v>
      </c>
      <c r="AE18" s="25">
        <v>1277.3282233719999</v>
      </c>
      <c r="AF18" s="25">
        <v>295.0668743736</v>
      </c>
      <c r="AG18" s="25">
        <v>566.80162383489994</v>
      </c>
      <c r="AH18" s="25">
        <v>849.4319894160999</v>
      </c>
      <c r="AI18" s="25">
        <v>1947.9571173963</v>
      </c>
      <c r="AJ18" s="25">
        <v>1126.9643831838</v>
      </c>
      <c r="AK18" s="25">
        <v>1282.0751122997999</v>
      </c>
      <c r="AL18" s="25">
        <v>1249.279354431</v>
      </c>
      <c r="AM18" s="25">
        <v>735.96573513489989</v>
      </c>
      <c r="AN18" s="25">
        <v>832.50940780719998</v>
      </c>
      <c r="AO18" s="25">
        <v>1408.6614690704</v>
      </c>
      <c r="AP18" s="25">
        <v>1548.5312494637001</v>
      </c>
      <c r="AQ18" s="25">
        <v>1610.9402999079</v>
      </c>
      <c r="AR18" s="25">
        <v>1503.2135136282</v>
      </c>
      <c r="AS18" s="25">
        <v>1418.4126534452</v>
      </c>
      <c r="AT18" s="25">
        <v>1412.1476310455</v>
      </c>
      <c r="AU18" s="25">
        <v>1529.5036157579</v>
      </c>
      <c r="AV18" s="25">
        <v>1474.9111227284002</v>
      </c>
      <c r="AW18" s="25">
        <v>1591.3828738261</v>
      </c>
      <c r="AX18" s="25">
        <v>1628.5825971262</v>
      </c>
      <c r="AY18" s="25">
        <v>1682.6191364542999</v>
      </c>
      <c r="AZ18" s="25">
        <v>1731.7767946122999</v>
      </c>
      <c r="BA18" s="25">
        <v>1873.2802234310002</v>
      </c>
      <c r="BB18" s="25">
        <v>1884.1379168981</v>
      </c>
      <c r="BC18" s="25">
        <v>1792.8209150366001</v>
      </c>
      <c r="BD18" s="25">
        <v>1812.9985702723</v>
      </c>
      <c r="BE18" s="25">
        <v>1854.2922556018</v>
      </c>
      <c r="BF18" s="25">
        <v>1726.0808167609</v>
      </c>
      <c r="BG18" s="25">
        <v>1700.8294257281</v>
      </c>
      <c r="BH18" s="25">
        <v>1654.8023854298999</v>
      </c>
      <c r="BI18" s="25">
        <v>1638.0805853506001</v>
      </c>
      <c r="BJ18" s="25">
        <v>1500.1968746901998</v>
      </c>
      <c r="BK18" s="25">
        <v>1462.5710529231999</v>
      </c>
      <c r="BL18" s="25">
        <v>1569.2826768229997</v>
      </c>
      <c r="BM18" s="25">
        <v>1622.8410195402998</v>
      </c>
      <c r="BN18" s="25">
        <v>1652.2638368032999</v>
      </c>
      <c r="BO18" s="25">
        <v>1600.8612622583</v>
      </c>
      <c r="BP18" s="25">
        <v>1566.0476779152998</v>
      </c>
      <c r="BQ18" s="25">
        <v>1641.820874903</v>
      </c>
      <c r="BR18" s="25">
        <v>1578.5838040676999</v>
      </c>
      <c r="BS18" s="25">
        <v>2024.2936733611</v>
      </c>
      <c r="BT18" s="25">
        <v>1895.2468280649</v>
      </c>
      <c r="BU18" s="25">
        <v>1842.7195179377998</v>
      </c>
      <c r="BV18" s="25">
        <v>1816.9767181996999</v>
      </c>
      <c r="BW18" s="25">
        <v>1950.7849351036998</v>
      </c>
      <c r="BX18" s="25">
        <v>2050.8312696359999</v>
      </c>
      <c r="BY18" s="25">
        <v>2293.4495741852002</v>
      </c>
      <c r="BZ18" s="25">
        <v>2510.1898010885998</v>
      </c>
      <c r="CA18" s="25">
        <v>2406.1869425722002</v>
      </c>
      <c r="CB18" s="25">
        <v>2750.3272717442001</v>
      </c>
      <c r="CC18" s="25">
        <v>2772.6144695216999</v>
      </c>
      <c r="CD18" s="25">
        <v>2508.1005680180001</v>
      </c>
      <c r="CE18" s="25">
        <v>2386.4966719177</v>
      </c>
      <c r="CF18" s="25">
        <v>2442.8765891539997</v>
      </c>
      <c r="CG18" s="25">
        <v>2849.3924969489999</v>
      </c>
      <c r="CH18" s="25">
        <v>2647.1868331282999</v>
      </c>
      <c r="CI18" s="25">
        <v>2861.0674092453996</v>
      </c>
      <c r="CJ18" s="25">
        <v>2938.5636287565999</v>
      </c>
      <c r="CK18" s="25">
        <v>2736.1213049936</v>
      </c>
      <c r="CL18" s="25">
        <v>3126.0524450063999</v>
      </c>
      <c r="CM18" s="25">
        <v>3059.8880632918999</v>
      </c>
      <c r="CN18" s="25">
        <v>3196.4976981791001</v>
      </c>
      <c r="CO18" s="25">
        <v>3363.2054324266001</v>
      </c>
      <c r="CP18" s="25">
        <v>3102.0938430212</v>
      </c>
    </row>
    <row r="19" spans="2:94" x14ac:dyDescent="0.35">
      <c r="B19" s="18" t="s">
        <v>21</v>
      </c>
      <c r="C19" s="29">
        <v>68.205652290439303</v>
      </c>
      <c r="D19" s="29">
        <v>60.567130400885674</v>
      </c>
      <c r="E19" s="29">
        <v>85.58207189335559</v>
      </c>
      <c r="F19" s="29">
        <v>175.24555516435316</v>
      </c>
      <c r="G19" s="29">
        <v>180.4547506609259</v>
      </c>
      <c r="H19" s="29">
        <v>115.6476091054892</v>
      </c>
      <c r="I19" s="25">
        <v>155.57776010056503</v>
      </c>
      <c r="J19" s="25">
        <v>253.27498802777816</v>
      </c>
      <c r="K19" s="25">
        <v>326.94218862976686</v>
      </c>
      <c r="L19" s="25">
        <v>328.57707284883838</v>
      </c>
      <c r="M19" s="25">
        <v>268.9126062280564</v>
      </c>
      <c r="N19" s="25">
        <v>335.01440926253741</v>
      </c>
      <c r="O19" s="25">
        <v>315.52676495224426</v>
      </c>
      <c r="P19" s="25">
        <v>277.0813273371196</v>
      </c>
      <c r="Q19" s="25">
        <v>314.79147317975026</v>
      </c>
      <c r="R19" s="25">
        <v>621.5239851875001</v>
      </c>
      <c r="S19" s="25">
        <v>532.00418260156459</v>
      </c>
      <c r="T19" s="25">
        <v>641.12124878940153</v>
      </c>
      <c r="U19" s="25">
        <v>576.25030241015907</v>
      </c>
      <c r="V19" s="25">
        <v>513.77693813352744</v>
      </c>
      <c r="W19" s="25">
        <v>362.52444465900783</v>
      </c>
      <c r="X19" s="25">
        <v>528.04376132129687</v>
      </c>
      <c r="Y19" s="25">
        <v>371.56360574934422</v>
      </c>
      <c r="Z19" s="25">
        <v>732.93196280916254</v>
      </c>
      <c r="AA19" s="25">
        <v>726.65729440128814</v>
      </c>
      <c r="AB19" s="25">
        <v>1164.8402554268096</v>
      </c>
      <c r="AC19" s="25">
        <v>2222.2543189631338</v>
      </c>
      <c r="AD19" s="25">
        <v>2773.5944154791955</v>
      </c>
      <c r="AE19" s="25">
        <v>3314.5974121980207</v>
      </c>
      <c r="AF19" s="25">
        <v>4176.0871390843649</v>
      </c>
      <c r="AG19" s="25">
        <v>4418.2167912935101</v>
      </c>
      <c r="AH19" s="25">
        <v>3780.3127548765297</v>
      </c>
      <c r="AI19" s="25">
        <v>2968.2284765062909</v>
      </c>
      <c r="AJ19" s="25">
        <v>2879.4091137180567</v>
      </c>
      <c r="AK19" s="25">
        <v>2625.7340029151565</v>
      </c>
      <c r="AL19" s="25">
        <v>2393.200261178356</v>
      </c>
      <c r="AM19" s="25">
        <v>2604.7161505449753</v>
      </c>
      <c r="AN19" s="25">
        <v>2477.0746700290988</v>
      </c>
      <c r="AO19" s="25">
        <v>2214.3348348071972</v>
      </c>
      <c r="AP19" s="25">
        <v>2595.9693691189264</v>
      </c>
      <c r="AQ19" s="25">
        <v>2566.4520931277475</v>
      </c>
      <c r="AR19" s="25">
        <v>2126.6902941806625</v>
      </c>
      <c r="AS19" s="25">
        <v>2195.4173803696367</v>
      </c>
      <c r="AT19" s="25">
        <v>2640.9080815832203</v>
      </c>
      <c r="AU19" s="25">
        <v>2963.4118155573756</v>
      </c>
      <c r="AV19" s="25">
        <v>2992.9006707296967</v>
      </c>
      <c r="AW19" s="25">
        <v>3546.5978348802591</v>
      </c>
      <c r="AX19" s="25">
        <v>4073.8787021339826</v>
      </c>
      <c r="AY19" s="25">
        <v>4165.7632850868422</v>
      </c>
      <c r="AZ19" s="25">
        <v>3701.6217815996811</v>
      </c>
      <c r="BA19" s="25">
        <v>3930.8956317162729</v>
      </c>
      <c r="BB19" s="25">
        <v>2882.8458284630174</v>
      </c>
      <c r="BC19" s="25">
        <v>2502.1829399737694</v>
      </c>
      <c r="BD19" s="25">
        <v>3218.2658073878151</v>
      </c>
      <c r="BE19" s="25">
        <v>3002.8780133153036</v>
      </c>
      <c r="BF19" s="25">
        <v>2704.9637725211851</v>
      </c>
      <c r="BG19" s="25">
        <v>2584.1542960492598</v>
      </c>
      <c r="BH19" s="25">
        <v>2347.6443999121361</v>
      </c>
      <c r="BI19" s="25">
        <v>1951.3925506627911</v>
      </c>
      <c r="BJ19" s="25">
        <v>1971.6260319665712</v>
      </c>
      <c r="BK19" s="25">
        <v>1806.442429491455</v>
      </c>
      <c r="BL19" s="25">
        <v>1965.5220919419392</v>
      </c>
      <c r="BM19" s="25">
        <v>1619.7470578529487</v>
      </c>
      <c r="BN19" s="25">
        <v>1534.3540660862625</v>
      </c>
      <c r="BO19" s="25">
        <v>1020.0890841486171</v>
      </c>
      <c r="BP19" s="25">
        <v>1030.1438487813018</v>
      </c>
      <c r="BQ19" s="25">
        <v>1563.2381891424595</v>
      </c>
      <c r="BR19" s="25">
        <v>1884.4301250288158</v>
      </c>
      <c r="BS19" s="25">
        <v>1910.9496799366973</v>
      </c>
      <c r="BT19" s="25">
        <v>2407.7295396741938</v>
      </c>
      <c r="BU19" s="25">
        <v>2275.1866185139202</v>
      </c>
      <c r="BV19" s="25">
        <v>2371.2270146417236</v>
      </c>
      <c r="BW19" s="25">
        <v>2360.3669410439479</v>
      </c>
      <c r="BX19" s="25">
        <v>2485.3477526024412</v>
      </c>
      <c r="BY19" s="25">
        <v>2559.5424384988032</v>
      </c>
      <c r="BZ19" s="25">
        <v>3568.2898438059506</v>
      </c>
      <c r="CA19" s="25">
        <v>3632.336042842458</v>
      </c>
      <c r="CB19" s="25">
        <v>4112.6990761913939</v>
      </c>
      <c r="CC19" s="25">
        <v>4453.5782950692956</v>
      </c>
      <c r="CD19" s="25">
        <v>3151.1280213839827</v>
      </c>
      <c r="CE19" s="25">
        <v>2022.5568653403775</v>
      </c>
      <c r="CF19" s="25">
        <v>1704.6121475905079</v>
      </c>
      <c r="CG19" s="25">
        <v>2529.3600878085917</v>
      </c>
      <c r="CH19" s="25">
        <v>1584.9707695665606</v>
      </c>
      <c r="CI19" s="25">
        <v>2694.6991929942756</v>
      </c>
      <c r="CJ19" s="25">
        <v>2684.336186370329</v>
      </c>
      <c r="CK19" s="25">
        <v>1492.6419737998085</v>
      </c>
      <c r="CL19" s="25">
        <v>4657.2345964572796</v>
      </c>
      <c r="CM19" s="25">
        <v>2240.5112282830123</v>
      </c>
      <c r="CN19" s="25">
        <v>1697.1001180952514</v>
      </c>
      <c r="CO19" s="25">
        <v>1319.2890101641999</v>
      </c>
      <c r="CP19" s="25">
        <v>1530.0602484247481</v>
      </c>
    </row>
    <row r="20" spans="2:94" x14ac:dyDescent="0.35">
      <c r="B20" s="19"/>
    </row>
    <row r="21" spans="2:94" s="10" customFormat="1" x14ac:dyDescent="0.35">
      <c r="B21" s="10" t="s">
        <v>46</v>
      </c>
      <c r="C21" s="30">
        <v>15075.081189221422</v>
      </c>
      <c r="D21" s="30">
        <v>15449.980986040553</v>
      </c>
      <c r="E21" s="30">
        <v>15535.069351619424</v>
      </c>
      <c r="F21" s="30">
        <v>15073.216953889516</v>
      </c>
      <c r="G21" s="30">
        <v>14577.710775235488</v>
      </c>
      <c r="H21" s="30">
        <v>14456.939326230698</v>
      </c>
      <c r="I21" s="30">
        <v>14543.803174155946</v>
      </c>
      <c r="J21" s="30">
        <v>14430.599018934636</v>
      </c>
      <c r="K21" s="30">
        <v>14079.283099370388</v>
      </c>
      <c r="L21" s="30">
        <v>14583.55355391205</v>
      </c>
      <c r="M21" s="30">
        <v>14719.728450500148</v>
      </c>
      <c r="N21" s="30">
        <v>14095.123221192855</v>
      </c>
      <c r="O21" s="30">
        <v>14157.321370272464</v>
      </c>
      <c r="P21" s="30">
        <v>14023.124882225171</v>
      </c>
      <c r="Q21" s="30">
        <v>15318.434112912311</v>
      </c>
      <c r="R21" s="30">
        <v>16363.31975343971</v>
      </c>
      <c r="S21" s="30">
        <v>16083.565099859097</v>
      </c>
      <c r="T21" s="30">
        <v>16203.568885189416</v>
      </c>
      <c r="U21" s="30">
        <v>17128.520743965484</v>
      </c>
      <c r="V21" s="30">
        <v>17623.486173102472</v>
      </c>
      <c r="W21" s="30">
        <v>19271.192841423232</v>
      </c>
      <c r="X21" s="30">
        <v>17893.713037573081</v>
      </c>
      <c r="Y21" s="30">
        <v>19570.289866000567</v>
      </c>
      <c r="Z21" s="30">
        <v>19284.269406306983</v>
      </c>
      <c r="AA21" s="30">
        <v>23090.89677888868</v>
      </c>
      <c r="AB21" s="30">
        <v>24169.893737349841</v>
      </c>
      <c r="AC21" s="30">
        <v>25419.797514097871</v>
      </c>
      <c r="AD21" s="30">
        <v>26712.941984301004</v>
      </c>
      <c r="AE21" s="30">
        <v>28164.33958232214</v>
      </c>
      <c r="AF21" s="30">
        <v>28682.500348759975</v>
      </c>
      <c r="AG21" s="30">
        <v>31212.480469600901</v>
      </c>
      <c r="AH21" s="30">
        <v>32575.418840400675</v>
      </c>
      <c r="AI21" s="30">
        <v>34371.025854894026</v>
      </c>
      <c r="AJ21" s="30">
        <v>34927.176818771091</v>
      </c>
      <c r="AK21" s="30">
        <v>37629.384574277807</v>
      </c>
      <c r="AL21" s="30">
        <v>38591.839559032334</v>
      </c>
      <c r="AM21" s="30">
        <v>40045.140947117376</v>
      </c>
      <c r="AN21" s="30">
        <v>41553.951200849573</v>
      </c>
      <c r="AO21" s="30">
        <v>42317.539934984408</v>
      </c>
      <c r="AP21" s="30">
        <v>41874.668566165514</v>
      </c>
      <c r="AQ21" s="30">
        <v>42215.857536895273</v>
      </c>
      <c r="AR21" s="30">
        <v>44735.197244996845</v>
      </c>
      <c r="AS21" s="30">
        <v>46328.017794372914</v>
      </c>
      <c r="AT21" s="30">
        <v>47617.910232256618</v>
      </c>
      <c r="AU21" s="30">
        <v>50486.839866198985</v>
      </c>
      <c r="AV21" s="30">
        <v>54329.848426455763</v>
      </c>
      <c r="AW21" s="30">
        <v>56364.138625231091</v>
      </c>
      <c r="AX21" s="30">
        <v>57219.530142852076</v>
      </c>
      <c r="AY21" s="30">
        <v>59675.232926549441</v>
      </c>
      <c r="AZ21" s="30">
        <v>62282.092752625329</v>
      </c>
      <c r="BA21" s="30">
        <v>64683.366545760517</v>
      </c>
      <c r="BB21" s="30">
        <v>64171.959519028322</v>
      </c>
      <c r="BC21" s="30">
        <v>68257.367836713471</v>
      </c>
      <c r="BD21" s="30">
        <v>73219.809269825389</v>
      </c>
      <c r="BE21" s="30">
        <v>79515.633075637816</v>
      </c>
      <c r="BF21" s="30">
        <v>79459.462666253821</v>
      </c>
      <c r="BG21" s="30">
        <v>83091.666637264279</v>
      </c>
      <c r="BH21" s="30">
        <v>83308.350855079494</v>
      </c>
      <c r="BI21" s="30">
        <v>80912.681599761418</v>
      </c>
      <c r="BJ21" s="30">
        <v>78464.444988610747</v>
      </c>
      <c r="BK21" s="30">
        <v>81594.819895092689</v>
      </c>
      <c r="BL21" s="30">
        <v>82448.836329813217</v>
      </c>
      <c r="BM21" s="30">
        <v>89021.296774863134</v>
      </c>
      <c r="BN21" s="30">
        <v>89267.846027642518</v>
      </c>
      <c r="BO21" s="30">
        <v>97661.758242500044</v>
      </c>
      <c r="BP21" s="30">
        <v>105523.80401610232</v>
      </c>
      <c r="BQ21" s="30">
        <v>114065.03044693831</v>
      </c>
      <c r="BR21" s="30">
        <v>109004.89578570264</v>
      </c>
      <c r="BS21" s="30">
        <v>103019.34514025554</v>
      </c>
      <c r="BT21" s="30">
        <v>120400.18400432287</v>
      </c>
      <c r="BU21" s="30">
        <v>117338.9733846465</v>
      </c>
      <c r="BV21" s="30">
        <v>115047.14689792362</v>
      </c>
      <c r="BW21" s="30">
        <v>114167.56570294118</v>
      </c>
      <c r="BX21" s="30">
        <v>104982.37211616458</v>
      </c>
      <c r="BY21" s="30">
        <v>104757.78708234818</v>
      </c>
      <c r="BZ21" s="30">
        <v>105110.82585330239</v>
      </c>
      <c r="CA21" s="30">
        <v>103715.13091561195</v>
      </c>
      <c r="CB21" s="30">
        <v>111362.04875600955</v>
      </c>
      <c r="CC21" s="30">
        <v>110309.24451089003</v>
      </c>
      <c r="CD21" s="30">
        <v>119528.35031913182</v>
      </c>
      <c r="CE21" s="30">
        <v>120794.65847765017</v>
      </c>
      <c r="CF21" s="30">
        <v>122807.60941128005</v>
      </c>
      <c r="CG21" s="30">
        <v>118640.73319994952</v>
      </c>
      <c r="CH21" s="30">
        <v>126726.52632387394</v>
      </c>
      <c r="CI21" s="30">
        <v>130363.42530977423</v>
      </c>
      <c r="CJ21" s="30">
        <v>126247.58188848951</v>
      </c>
      <c r="CK21" s="30">
        <v>139985.06926254678</v>
      </c>
      <c r="CL21" s="30">
        <v>130125.3692955228</v>
      </c>
      <c r="CM21" s="30">
        <v>136558.77540398471</v>
      </c>
      <c r="CN21" s="30">
        <v>142354.73921836584</v>
      </c>
      <c r="CO21" s="30">
        <v>150038.90219686873</v>
      </c>
      <c r="CP21" s="30">
        <v>149444.34451019182</v>
      </c>
    </row>
    <row r="22" spans="2:94" x14ac:dyDescent="0.35">
      <c r="B22" s="18" t="s">
        <v>26</v>
      </c>
      <c r="C22" s="25">
        <v>10374.74162406396</v>
      </c>
      <c r="D22" s="25">
        <v>10551.204072026396</v>
      </c>
      <c r="E22" s="25">
        <v>10483.654603426068</v>
      </c>
      <c r="F22" s="25">
        <v>10044.552436384889</v>
      </c>
      <c r="G22" s="25">
        <v>9303.7996874388027</v>
      </c>
      <c r="H22" s="25">
        <v>9103.569320572391</v>
      </c>
      <c r="I22" s="25">
        <v>9068.2341989309098</v>
      </c>
      <c r="J22" s="25">
        <v>8807.1599970727475</v>
      </c>
      <c r="K22" s="25">
        <v>8516.2938223816254</v>
      </c>
      <c r="L22" s="25">
        <v>8873.2697599804997</v>
      </c>
      <c r="M22" s="25">
        <v>9099.6541854336938</v>
      </c>
      <c r="N22" s="25">
        <v>8469.5239610582084</v>
      </c>
      <c r="O22" s="25">
        <v>8267.1985276764444</v>
      </c>
      <c r="P22" s="25">
        <v>8014.40946551867</v>
      </c>
      <c r="Q22" s="25">
        <v>8941.2310949187704</v>
      </c>
      <c r="R22" s="25">
        <v>9321.866968950937</v>
      </c>
      <c r="S22" s="25">
        <v>9000.7694580059651</v>
      </c>
      <c r="T22" s="25">
        <v>9098.6526138431036</v>
      </c>
      <c r="U22" s="25">
        <v>9693.4860639260532</v>
      </c>
      <c r="V22" s="25">
        <v>10062.989184318787</v>
      </c>
      <c r="W22" s="25">
        <v>11454.549554814306</v>
      </c>
      <c r="X22" s="25">
        <v>10105.603497571703</v>
      </c>
      <c r="Y22" s="25">
        <v>11391.944714398402</v>
      </c>
      <c r="Z22" s="25">
        <v>10077.696789341211</v>
      </c>
      <c r="AA22" s="25">
        <v>12713.88566532368</v>
      </c>
      <c r="AB22" s="25">
        <v>12850.669737003756</v>
      </c>
      <c r="AC22" s="25">
        <v>12265.984976372565</v>
      </c>
      <c r="AD22" s="25">
        <v>12175.878465065858</v>
      </c>
      <c r="AE22" s="25">
        <v>11791.698100674363</v>
      </c>
      <c r="AF22" s="25">
        <v>11323.079239929823</v>
      </c>
      <c r="AG22" s="25">
        <v>12242.483334337152</v>
      </c>
      <c r="AH22" s="25">
        <v>11857.181523332296</v>
      </c>
      <c r="AI22" s="25">
        <v>12479.374379993424</v>
      </c>
      <c r="AJ22" s="25">
        <v>13517.172858901333</v>
      </c>
      <c r="AK22" s="25">
        <v>15907.480721043828</v>
      </c>
      <c r="AL22" s="25">
        <v>16003.643486815912</v>
      </c>
      <c r="AM22" s="25">
        <v>16883.04013302175</v>
      </c>
      <c r="AN22" s="25">
        <v>17340.751028328217</v>
      </c>
      <c r="AO22" s="25">
        <v>17931.892594067816</v>
      </c>
      <c r="AP22" s="25">
        <v>17724.839020613552</v>
      </c>
      <c r="AQ22" s="25">
        <v>18028.962939026766</v>
      </c>
      <c r="AR22" s="25">
        <v>18992.010771278099</v>
      </c>
      <c r="AS22" s="25">
        <v>19869.267833574268</v>
      </c>
      <c r="AT22" s="25">
        <v>19833.48253877282</v>
      </c>
      <c r="AU22" s="25">
        <v>21702.37426471604</v>
      </c>
      <c r="AV22" s="25">
        <v>22709.188521415028</v>
      </c>
      <c r="AW22" s="25">
        <v>22484.4962686746</v>
      </c>
      <c r="AX22" s="25">
        <v>22113.870292357511</v>
      </c>
      <c r="AY22" s="25">
        <v>23039.093661703515</v>
      </c>
      <c r="AZ22" s="25">
        <v>23034.516561571429</v>
      </c>
      <c r="BA22" s="25">
        <v>23702.483474237186</v>
      </c>
      <c r="BB22" s="25">
        <v>22977.411204465279</v>
      </c>
      <c r="BC22" s="25">
        <v>24606.644645088581</v>
      </c>
      <c r="BD22" s="25">
        <v>26053.05194240456</v>
      </c>
      <c r="BE22" s="25">
        <v>28201.787734519472</v>
      </c>
      <c r="BF22" s="25">
        <v>27605.937445811316</v>
      </c>
      <c r="BG22" s="25">
        <v>30287.166129162404</v>
      </c>
      <c r="BH22" s="25">
        <v>30527.291148820877</v>
      </c>
      <c r="BI22" s="25">
        <v>29363.393386071908</v>
      </c>
      <c r="BJ22" s="25">
        <v>29009.572378895751</v>
      </c>
      <c r="BK22" s="25">
        <v>31532.464361169172</v>
      </c>
      <c r="BL22" s="25">
        <v>31348.898170759185</v>
      </c>
      <c r="BM22" s="25">
        <v>34915.311594231585</v>
      </c>
      <c r="BN22" s="25">
        <v>34725.639412410819</v>
      </c>
      <c r="BO22" s="25">
        <v>38215.322878440631</v>
      </c>
      <c r="BP22" s="25">
        <v>39792.432367732334</v>
      </c>
      <c r="BQ22" s="25">
        <v>42775.699386227512</v>
      </c>
      <c r="BR22" s="25">
        <v>40066.150758356976</v>
      </c>
      <c r="BS22" s="25">
        <v>36324.81521069794</v>
      </c>
      <c r="BT22" s="25">
        <v>42862.498460955736</v>
      </c>
      <c r="BU22" s="25">
        <v>42367.224448421388</v>
      </c>
      <c r="BV22" s="25">
        <v>40750.139705724665</v>
      </c>
      <c r="BW22" s="25">
        <v>41904.559184247672</v>
      </c>
      <c r="BX22" s="25">
        <v>38005.416307798609</v>
      </c>
      <c r="BY22" s="25">
        <v>39029.40369877599</v>
      </c>
      <c r="BZ22" s="25">
        <v>39163.539416619293</v>
      </c>
      <c r="CA22" s="25">
        <v>41741.164637419279</v>
      </c>
      <c r="CB22" s="25">
        <v>43742.810488657902</v>
      </c>
      <c r="CC22" s="25">
        <v>42164.071968241595</v>
      </c>
      <c r="CD22" s="25">
        <v>45828.061986941007</v>
      </c>
      <c r="CE22" s="25">
        <v>46070.526588854533</v>
      </c>
      <c r="CF22" s="25">
        <v>44454.051869178285</v>
      </c>
      <c r="CG22" s="25">
        <v>42812.641537244883</v>
      </c>
      <c r="CH22" s="25">
        <v>45198.099315409585</v>
      </c>
      <c r="CI22" s="25">
        <v>47060.585577394559</v>
      </c>
      <c r="CJ22" s="25">
        <v>45315.19362769313</v>
      </c>
      <c r="CK22" s="25">
        <v>48433.95701523016</v>
      </c>
      <c r="CL22" s="25">
        <v>43156.800872603315</v>
      </c>
      <c r="CM22" s="25">
        <v>45679.061884348965</v>
      </c>
      <c r="CN22" s="25">
        <v>46022.243172034185</v>
      </c>
      <c r="CO22" s="25">
        <v>46352.319255459253</v>
      </c>
      <c r="CP22" s="25">
        <v>45188.849935483471</v>
      </c>
    </row>
    <row r="23" spans="2:94" x14ac:dyDescent="0.35">
      <c r="B23" s="18" t="s">
        <v>27</v>
      </c>
      <c r="C23" s="25">
        <v>1809.3238487442859</v>
      </c>
      <c r="D23" s="25">
        <v>1901.681574127055</v>
      </c>
      <c r="E23" s="25">
        <v>1967.9748806936946</v>
      </c>
      <c r="F23" s="25">
        <v>2122.1814481719143</v>
      </c>
      <c r="G23" s="25">
        <v>2228.3715633061579</v>
      </c>
      <c r="H23" s="25">
        <v>2285.5431561567761</v>
      </c>
      <c r="I23" s="25">
        <v>2575.2551051935834</v>
      </c>
      <c r="J23" s="25">
        <v>2268.1738887989618</v>
      </c>
      <c r="K23" s="25">
        <v>2268.4826569417478</v>
      </c>
      <c r="L23" s="25">
        <v>2444.6790037329383</v>
      </c>
      <c r="M23" s="25">
        <v>2522.3739393138771</v>
      </c>
      <c r="N23" s="25">
        <v>2456.9890352244674</v>
      </c>
      <c r="O23" s="25">
        <v>2505.9767743180605</v>
      </c>
      <c r="P23" s="25">
        <v>2642.1270862906745</v>
      </c>
      <c r="Q23" s="25">
        <v>2957.0181001177298</v>
      </c>
      <c r="R23" s="25">
        <v>3505.8817697723757</v>
      </c>
      <c r="S23" s="25">
        <v>3599.5854394673947</v>
      </c>
      <c r="T23" s="25">
        <v>3543.9699565606188</v>
      </c>
      <c r="U23" s="25">
        <v>3786.0211333965494</v>
      </c>
      <c r="V23" s="25">
        <v>3998.5412687286771</v>
      </c>
      <c r="W23" s="25">
        <v>4444.2617813992365</v>
      </c>
      <c r="X23" s="25">
        <v>4117.4985440342707</v>
      </c>
      <c r="Y23" s="25">
        <v>4451.4163407871956</v>
      </c>
      <c r="Z23" s="25">
        <v>4678.9970301121921</v>
      </c>
      <c r="AA23" s="25">
        <v>5382.6953334779801</v>
      </c>
      <c r="AB23" s="25">
        <v>5527.7929176236794</v>
      </c>
      <c r="AC23" s="25">
        <v>5768.2600233313897</v>
      </c>
      <c r="AD23" s="25">
        <v>5986.8204718742873</v>
      </c>
      <c r="AE23" s="25">
        <v>6100.2219624733643</v>
      </c>
      <c r="AF23" s="25">
        <v>6287.402134111162</v>
      </c>
      <c r="AG23" s="25">
        <v>6213.3114452215686</v>
      </c>
      <c r="AH23" s="25">
        <v>6085.4826822925015</v>
      </c>
      <c r="AI23" s="25">
        <v>6225.9864991252007</v>
      </c>
      <c r="AJ23" s="25">
        <v>6248.1935989150434</v>
      </c>
      <c r="AK23" s="25">
        <v>6196.1267315884597</v>
      </c>
      <c r="AL23" s="25">
        <v>6202.5490487840161</v>
      </c>
      <c r="AM23" s="25">
        <v>6188.8965568634658</v>
      </c>
      <c r="AN23" s="25">
        <v>6211.8595746734127</v>
      </c>
      <c r="AO23" s="25">
        <v>6084.4574389764011</v>
      </c>
      <c r="AP23" s="25">
        <v>5976.2043095575673</v>
      </c>
      <c r="AQ23" s="25">
        <v>5943.9224780835293</v>
      </c>
      <c r="AR23" s="25">
        <v>6153.6619443740683</v>
      </c>
      <c r="AS23" s="25">
        <v>6192.5355054490956</v>
      </c>
      <c r="AT23" s="25">
        <v>6537.3863430695892</v>
      </c>
      <c r="AU23" s="25">
        <v>6658.4021410742807</v>
      </c>
      <c r="AV23" s="25">
        <v>6956.9898959807178</v>
      </c>
      <c r="AW23" s="25">
        <v>7129.6346298287153</v>
      </c>
      <c r="AX23" s="25">
        <v>7377.5648494942534</v>
      </c>
      <c r="AY23" s="25">
        <v>7595.6858723010355</v>
      </c>
      <c r="AZ23" s="25">
        <v>7489.8522168966892</v>
      </c>
      <c r="BA23" s="25">
        <v>7696.0011354813223</v>
      </c>
      <c r="BB23" s="25">
        <v>7370.3041862637538</v>
      </c>
      <c r="BC23" s="25">
        <v>7610.8348730354655</v>
      </c>
      <c r="BD23" s="25">
        <v>7329.6208703185202</v>
      </c>
      <c r="BE23" s="25">
        <v>7791.2588444961902</v>
      </c>
      <c r="BF23" s="25">
        <v>8396.12718834509</v>
      </c>
      <c r="BG23" s="25">
        <v>8998.8409867702503</v>
      </c>
      <c r="BH23" s="25">
        <v>9338.3105438404473</v>
      </c>
      <c r="BI23" s="25">
        <v>9062.8907079940036</v>
      </c>
      <c r="BJ23" s="25">
        <v>8640.4143674334355</v>
      </c>
      <c r="BK23" s="25">
        <v>8745.1257913705704</v>
      </c>
      <c r="BL23" s="25">
        <v>8958.6250373812254</v>
      </c>
      <c r="BM23" s="25">
        <v>9662.9899018044125</v>
      </c>
      <c r="BN23" s="25">
        <v>9958.1053052258831</v>
      </c>
      <c r="BO23" s="25">
        <v>10326.772877494339</v>
      </c>
      <c r="BP23" s="25">
        <v>11994.018326998146</v>
      </c>
      <c r="BQ23" s="25">
        <v>13035.889819077103</v>
      </c>
      <c r="BR23" s="25">
        <v>12358.225414683082</v>
      </c>
      <c r="BS23" s="25">
        <v>12172.044461311032</v>
      </c>
      <c r="BT23" s="25">
        <v>14320.91317864401</v>
      </c>
      <c r="BU23" s="25">
        <v>14594.532919650122</v>
      </c>
      <c r="BV23" s="25">
        <v>14865.108948837194</v>
      </c>
      <c r="BW23" s="25">
        <v>14615.887745692506</v>
      </c>
      <c r="BX23" s="25">
        <v>13728.504291628733</v>
      </c>
      <c r="BY23" s="25">
        <v>12753.067688477242</v>
      </c>
      <c r="BZ23" s="25">
        <v>12903.437835077515</v>
      </c>
      <c r="CA23" s="25">
        <v>13172.404290640501</v>
      </c>
      <c r="CB23" s="25">
        <v>14539.081644217986</v>
      </c>
      <c r="CC23" s="25">
        <v>14510.448354184173</v>
      </c>
      <c r="CD23" s="25">
        <v>15612.818392407773</v>
      </c>
      <c r="CE23" s="25">
        <v>15843.985679925501</v>
      </c>
      <c r="CF23" s="25">
        <v>16158.667169977176</v>
      </c>
      <c r="CG23" s="25">
        <v>15788.004835184071</v>
      </c>
      <c r="CH23" s="25">
        <v>16070.31817380033</v>
      </c>
      <c r="CI23" s="25">
        <v>16382.154255423628</v>
      </c>
      <c r="CJ23" s="25">
        <v>15996.441487657492</v>
      </c>
      <c r="CK23" s="25">
        <v>16898.335011342391</v>
      </c>
      <c r="CL23" s="25">
        <v>16898.630002280468</v>
      </c>
      <c r="CM23" s="25">
        <v>17162.478332916231</v>
      </c>
      <c r="CN23" s="25">
        <v>16934.915701743743</v>
      </c>
      <c r="CO23" s="25">
        <v>17627.162457135055</v>
      </c>
      <c r="CP23" s="25">
        <v>18305.370440674571</v>
      </c>
    </row>
    <row r="24" spans="2:94" x14ac:dyDescent="0.35">
      <c r="B24" s="18" t="s">
        <v>28</v>
      </c>
      <c r="C24" s="25">
        <v>1499.8655057178307</v>
      </c>
      <c r="D24" s="25">
        <v>1540.7888218988264</v>
      </c>
      <c r="E24" s="25">
        <v>1557.2017535049836</v>
      </c>
      <c r="F24" s="25">
        <v>1651.0574660205598</v>
      </c>
      <c r="G24" s="25">
        <v>1738.062781950759</v>
      </c>
      <c r="H24" s="25">
        <v>1839.728120323271</v>
      </c>
      <c r="I24" s="25">
        <v>1899.7769970137099</v>
      </c>
      <c r="J24" s="25">
        <v>2110.297176065917</v>
      </c>
      <c r="K24" s="25">
        <v>2123.7381198123526</v>
      </c>
      <c r="L24" s="25">
        <v>2203.1200020219999</v>
      </c>
      <c r="M24" s="25">
        <v>2187.3228000476447</v>
      </c>
      <c r="N24" s="25">
        <v>2300.471151064412</v>
      </c>
      <c r="O24" s="25">
        <v>2411.7926724945055</v>
      </c>
      <c r="P24" s="25">
        <v>2474.7156268862141</v>
      </c>
      <c r="Q24" s="25">
        <v>2599.7213931370106</v>
      </c>
      <c r="R24" s="25">
        <v>2589.1403878580832</v>
      </c>
      <c r="S24" s="25">
        <v>2427.4563120715911</v>
      </c>
      <c r="T24" s="25">
        <v>2442.7753297678291</v>
      </c>
      <c r="U24" s="25">
        <v>2485.3626790583662</v>
      </c>
      <c r="V24" s="25">
        <v>2461.447233612424</v>
      </c>
      <c r="W24" s="25">
        <v>2288.4544323054452</v>
      </c>
      <c r="X24" s="25">
        <v>2432.0399273149028</v>
      </c>
      <c r="Y24" s="25">
        <v>2767.4785862860999</v>
      </c>
      <c r="Z24" s="25">
        <v>3443.3086052971212</v>
      </c>
      <c r="AA24" s="25">
        <v>3643.5374312053978</v>
      </c>
      <c r="AB24" s="25">
        <v>3456.7334924986822</v>
      </c>
      <c r="AC24" s="25">
        <v>3719.220382667278</v>
      </c>
      <c r="AD24" s="25">
        <v>3644.3344005714098</v>
      </c>
      <c r="AE24" s="25">
        <v>4154.8833637932785</v>
      </c>
      <c r="AF24" s="25">
        <v>4814.1811929442474</v>
      </c>
      <c r="AG24" s="25">
        <v>5511.3919278012463</v>
      </c>
      <c r="AH24" s="25">
        <v>6610.6093848372484</v>
      </c>
      <c r="AI24" s="25">
        <v>7266.8014235944383</v>
      </c>
      <c r="AJ24" s="25">
        <v>7852.8561104603241</v>
      </c>
      <c r="AK24" s="25">
        <v>9489.5497281758762</v>
      </c>
      <c r="AL24" s="25">
        <v>9852.7861762886441</v>
      </c>
      <c r="AM24" s="25">
        <v>10074.89380194242</v>
      </c>
      <c r="AN24" s="25">
        <v>10920.049237812869</v>
      </c>
      <c r="AO24" s="25">
        <v>10958.416637100123</v>
      </c>
      <c r="AP24" s="25">
        <v>11033.831137304571</v>
      </c>
      <c r="AQ24" s="25">
        <v>10551.569154586905</v>
      </c>
      <c r="AR24" s="25">
        <v>11423.912912528987</v>
      </c>
      <c r="AS24" s="25">
        <v>12246.095018191236</v>
      </c>
      <c r="AT24" s="25">
        <v>12468.327710242818</v>
      </c>
      <c r="AU24" s="25">
        <v>12452.029595466955</v>
      </c>
      <c r="AV24" s="25">
        <v>13713.091181512636</v>
      </c>
      <c r="AW24" s="25">
        <v>14590.75658982465</v>
      </c>
      <c r="AX24" s="25">
        <v>16140.113514927887</v>
      </c>
      <c r="AY24" s="25">
        <v>16334.370064376839</v>
      </c>
      <c r="AZ24" s="25">
        <v>18132.455418748425</v>
      </c>
      <c r="BA24" s="25">
        <v>19753.098699673588</v>
      </c>
      <c r="BB24" s="25">
        <v>20217.441174302458</v>
      </c>
      <c r="BC24" s="25">
        <v>20421.300155446446</v>
      </c>
      <c r="BD24" s="25">
        <v>22407.178099448876</v>
      </c>
      <c r="BE24" s="25">
        <v>25265.096180539807</v>
      </c>
      <c r="BF24" s="25">
        <v>26061.749446516555</v>
      </c>
      <c r="BG24" s="25">
        <v>26915.990700559367</v>
      </c>
      <c r="BH24" s="25">
        <v>26642.719740536355</v>
      </c>
      <c r="BI24" s="25">
        <v>25422.461433598102</v>
      </c>
      <c r="BJ24" s="25">
        <v>22974.588011272834</v>
      </c>
      <c r="BK24" s="25">
        <v>22235.578560671955</v>
      </c>
      <c r="BL24" s="25">
        <v>23084.425682081644</v>
      </c>
      <c r="BM24" s="25">
        <v>25687.482801757564</v>
      </c>
      <c r="BN24" s="25">
        <v>27321.417225056281</v>
      </c>
      <c r="BO24" s="25">
        <v>29362.882375355002</v>
      </c>
      <c r="BP24" s="25">
        <v>33025.813829944527</v>
      </c>
      <c r="BQ24" s="25">
        <v>36938.010939113461</v>
      </c>
      <c r="BR24" s="25">
        <v>33807.701219333598</v>
      </c>
      <c r="BS24" s="25">
        <v>31767.851049365308</v>
      </c>
      <c r="BT24" s="25">
        <v>36505.898621231136</v>
      </c>
      <c r="BU24" s="25">
        <v>33555.104734265311</v>
      </c>
      <c r="BV24" s="25">
        <v>33353.616865290773</v>
      </c>
      <c r="BW24" s="25">
        <v>30531.817730504845</v>
      </c>
      <c r="BX24" s="25">
        <v>26081.619927191125</v>
      </c>
      <c r="BY24" s="25">
        <v>24724.807395540032</v>
      </c>
      <c r="BZ24" s="25">
        <v>25333.212690341195</v>
      </c>
      <c r="CA24" s="25">
        <v>25701.406187925357</v>
      </c>
      <c r="CB24" s="25">
        <v>29851.142825679712</v>
      </c>
      <c r="CC24" s="25">
        <v>30194.987874211049</v>
      </c>
      <c r="CD24" s="25">
        <v>35401.550319181442</v>
      </c>
      <c r="CE24" s="25">
        <v>34970.887282767442</v>
      </c>
      <c r="CF24" s="25">
        <v>37072.978652380327</v>
      </c>
      <c r="CG24" s="25">
        <v>34858.748084498337</v>
      </c>
      <c r="CH24" s="25">
        <v>39955.022524524255</v>
      </c>
      <c r="CI24" s="25">
        <v>39664.047772118181</v>
      </c>
      <c r="CJ24" s="25">
        <v>40060.077803924658</v>
      </c>
      <c r="CK24" s="25">
        <v>49110.300479266589</v>
      </c>
      <c r="CL24" s="25">
        <v>46457.233458204391</v>
      </c>
      <c r="CM24" s="25">
        <v>46961.720164470942</v>
      </c>
      <c r="CN24" s="25">
        <v>48884.774261600884</v>
      </c>
      <c r="CO24" s="25">
        <v>49150.508985556509</v>
      </c>
      <c r="CP24" s="25">
        <v>49289.235673699513</v>
      </c>
    </row>
    <row r="25" spans="2:94" x14ac:dyDescent="0.35">
      <c r="B25" s="20" t="s">
        <v>29</v>
      </c>
      <c r="C25" s="26">
        <v>1391.1502106953465</v>
      </c>
      <c r="D25" s="26">
        <v>1456.3065179882756</v>
      </c>
      <c r="E25" s="26">
        <v>1526.2381139946772</v>
      </c>
      <c r="F25" s="26">
        <v>1255.4256033121528</v>
      </c>
      <c r="G25" s="26">
        <v>1307.4767425397679</v>
      </c>
      <c r="H25" s="26">
        <v>1228.0987291782606</v>
      </c>
      <c r="I25" s="26">
        <v>1000.5368730177414</v>
      </c>
      <c r="J25" s="26">
        <v>1244.9679569970099</v>
      </c>
      <c r="K25" s="26">
        <v>1170.7685002346625</v>
      </c>
      <c r="L25" s="26">
        <v>1062.4847881766132</v>
      </c>
      <c r="M25" s="26">
        <v>910.37752570493274</v>
      </c>
      <c r="N25" s="26">
        <v>868.1390738457668</v>
      </c>
      <c r="O25" s="26">
        <v>972.35339578345577</v>
      </c>
      <c r="P25" s="26">
        <v>891.87270352961218</v>
      </c>
      <c r="Q25" s="26">
        <v>820.46352473880188</v>
      </c>
      <c r="R25" s="26">
        <v>946.43062685831455</v>
      </c>
      <c r="S25" s="26">
        <v>1055.7538903141472</v>
      </c>
      <c r="T25" s="26">
        <v>1118.1709850178631</v>
      </c>
      <c r="U25" s="26">
        <v>1163.6508675845171</v>
      </c>
      <c r="V25" s="26">
        <v>1100.5084864425846</v>
      </c>
      <c r="W25" s="26">
        <v>1083.9270729042451</v>
      </c>
      <c r="X25" s="26">
        <v>1238.571068652207</v>
      </c>
      <c r="Y25" s="26">
        <v>959.45022452886974</v>
      </c>
      <c r="Z25" s="26">
        <v>1084.2669815564598</v>
      </c>
      <c r="AA25" s="26">
        <v>1350.7783488816244</v>
      </c>
      <c r="AB25" s="26">
        <v>2334.69759022372</v>
      </c>
      <c r="AC25" s="26">
        <v>3666.3321317266386</v>
      </c>
      <c r="AD25" s="26">
        <v>4905.9086467894504</v>
      </c>
      <c r="AE25" s="26">
        <v>6117.5361553811354</v>
      </c>
      <c r="AF25" s="26">
        <v>6257.8377817747441</v>
      </c>
      <c r="AG25" s="26">
        <v>7245.2937622409336</v>
      </c>
      <c r="AH25" s="26">
        <v>8022.1452499386278</v>
      </c>
      <c r="AI25" s="26">
        <v>8398.8635521809629</v>
      </c>
      <c r="AJ25" s="26">
        <v>7308.9542504943865</v>
      </c>
      <c r="AK25" s="26">
        <v>6036.2273934696459</v>
      </c>
      <c r="AL25" s="26">
        <v>6532.8608471437583</v>
      </c>
      <c r="AM25" s="26">
        <v>6898.3104552897366</v>
      </c>
      <c r="AN25" s="26">
        <v>7081.2913600350703</v>
      </c>
      <c r="AO25" s="26">
        <v>7342.773264840067</v>
      </c>
      <c r="AP25" s="26">
        <v>7139.794098689822</v>
      </c>
      <c r="AQ25" s="26">
        <v>7691.4029651980754</v>
      </c>
      <c r="AR25" s="26">
        <v>8165.611616815685</v>
      </c>
      <c r="AS25" s="26">
        <v>8020.1194371583169</v>
      </c>
      <c r="AT25" s="26">
        <v>8778.7136401713942</v>
      </c>
      <c r="AU25" s="26">
        <v>9674.0338649417099</v>
      </c>
      <c r="AV25" s="26">
        <v>10950.578827547386</v>
      </c>
      <c r="AW25" s="26">
        <v>12159.251136903124</v>
      </c>
      <c r="AX25" s="26">
        <v>11587.981486072425</v>
      </c>
      <c r="AY25" s="26">
        <v>12706.083328168055</v>
      </c>
      <c r="AZ25" s="26">
        <v>13625.268555408788</v>
      </c>
      <c r="BA25" s="26">
        <v>13531.783236368419</v>
      </c>
      <c r="BB25" s="26">
        <v>13606.802953996836</v>
      </c>
      <c r="BC25" s="26">
        <v>15618.588163142978</v>
      </c>
      <c r="BD25" s="26">
        <v>17429.958357653431</v>
      </c>
      <c r="BE25" s="26">
        <v>18257.490316082349</v>
      </c>
      <c r="BF25" s="26">
        <v>17395.648585580853</v>
      </c>
      <c r="BG25" s="26">
        <v>16889.668820772265</v>
      </c>
      <c r="BH25" s="26">
        <v>16800.029421881813</v>
      </c>
      <c r="BI25" s="26">
        <v>17063.936072097407</v>
      </c>
      <c r="BJ25" s="26">
        <v>17839.870231008725</v>
      </c>
      <c r="BK25" s="26">
        <v>19081.651181881</v>
      </c>
      <c r="BL25" s="26">
        <v>19056.887439591159</v>
      </c>
      <c r="BM25" s="26">
        <v>18755.512477069573</v>
      </c>
      <c r="BN25" s="26">
        <v>17262.684084949535</v>
      </c>
      <c r="BO25" s="26">
        <v>19756.780111210064</v>
      </c>
      <c r="BP25" s="26">
        <v>20711.53949142732</v>
      </c>
      <c r="BQ25" s="26">
        <v>21315.430302520243</v>
      </c>
      <c r="BR25" s="26">
        <v>22772.818393328987</v>
      </c>
      <c r="BS25" s="26">
        <v>22754.634418881251</v>
      </c>
      <c r="BT25" s="26">
        <v>26710.873743491993</v>
      </c>
      <c r="BU25" s="26">
        <v>26822.11128230967</v>
      </c>
      <c r="BV25" s="26">
        <v>26078.281378070988</v>
      </c>
      <c r="BW25" s="26">
        <v>27115.301042496165</v>
      </c>
      <c r="BX25" s="26">
        <v>27166.831589546116</v>
      </c>
      <c r="BY25" s="26">
        <v>28250.508299554913</v>
      </c>
      <c r="BZ25" s="26">
        <v>27710.635911264384</v>
      </c>
      <c r="CA25" s="26">
        <v>23100.155799626809</v>
      </c>
      <c r="CB25" s="26">
        <v>23229.01379745395</v>
      </c>
      <c r="CC25" s="26">
        <v>23439.736314253216</v>
      </c>
      <c r="CD25" s="26">
        <v>22685.919620601591</v>
      </c>
      <c r="CE25" s="26">
        <v>23909.258926102688</v>
      </c>
      <c r="CF25" s="26">
        <v>25121.911719744276</v>
      </c>
      <c r="CG25" s="26">
        <v>25181.338743022243</v>
      </c>
      <c r="CH25" s="26">
        <v>25503.086310139784</v>
      </c>
      <c r="CI25" s="26">
        <v>27256.637704837856</v>
      </c>
      <c r="CJ25" s="26">
        <v>24875.868969214236</v>
      </c>
      <c r="CK25" s="26">
        <v>25542.476756707638</v>
      </c>
      <c r="CL25" s="26">
        <v>23612.704962434625</v>
      </c>
      <c r="CM25" s="26">
        <v>26755.515022248579</v>
      </c>
      <c r="CN25" s="26">
        <v>30512.806082987023</v>
      </c>
      <c r="CO25" s="26">
        <v>36908.911498717898</v>
      </c>
      <c r="CP25" s="26">
        <v>36660.888460334267</v>
      </c>
    </row>
    <row r="26" spans="2:94" x14ac:dyDescent="0.35">
      <c r="B26" s="1" t="s">
        <v>23</v>
      </c>
    </row>
    <row r="27" spans="2:94" x14ac:dyDescent="0.35">
      <c r="B27" s="1" t="s">
        <v>45</v>
      </c>
    </row>
    <row r="28" spans="2:94" x14ac:dyDescent="0.35">
      <c r="C28" s="32"/>
      <c r="D28" s="32"/>
      <c r="E28" s="32"/>
      <c r="F28" s="32"/>
      <c r="G28" s="32"/>
      <c r="H28" s="32"/>
      <c r="I28" s="32"/>
      <c r="J28" s="32"/>
      <c r="K28" s="32"/>
      <c r="L28" s="32"/>
      <c r="M28" s="32"/>
      <c r="N28" s="32"/>
      <c r="O28" s="32"/>
      <c r="P28" s="32"/>
      <c r="Q28" s="32"/>
      <c r="R28" s="32"/>
      <c r="S28" s="32"/>
      <c r="T28" s="32"/>
      <c r="U28" s="32"/>
      <c r="V28" s="32"/>
      <c r="W28" s="32"/>
      <c r="X28" s="32"/>
      <c r="Y28" s="32"/>
      <c r="Z28" s="32"/>
      <c r="AA28" s="32"/>
      <c r="AB28" s="32"/>
      <c r="AC28" s="32"/>
      <c r="AD28" s="32"/>
      <c r="AE28" s="32"/>
      <c r="AF28" s="32"/>
      <c r="AG28" s="32"/>
      <c r="AH28" s="32"/>
      <c r="AI28" s="32"/>
      <c r="AJ28" s="32"/>
      <c r="AK28" s="32"/>
      <c r="AL28" s="32"/>
      <c r="AM28" s="32"/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32"/>
      <c r="BB28" s="32"/>
      <c r="BC28" s="32"/>
      <c r="BD28" s="32"/>
      <c r="BE28" s="32"/>
      <c r="BF28" s="32"/>
      <c r="BG28" s="32"/>
      <c r="BH28" s="32"/>
      <c r="BI28" s="32"/>
      <c r="BJ28" s="32"/>
      <c r="BK28" s="32"/>
      <c r="BL28" s="32"/>
      <c r="BM28" s="32"/>
      <c r="BN28" s="32"/>
      <c r="BO28" s="32"/>
      <c r="BP28" s="32"/>
      <c r="BQ28" s="32"/>
      <c r="BR28" s="32"/>
      <c r="BS28" s="32"/>
      <c r="BT28" s="32"/>
      <c r="BU28" s="32"/>
      <c r="BV28" s="32"/>
      <c r="BW28" s="32"/>
      <c r="BX28" s="32"/>
      <c r="BY28" s="32"/>
      <c r="BZ28" s="32"/>
      <c r="CA28" s="32"/>
      <c r="CB28" s="32"/>
      <c r="CC28" s="32"/>
      <c r="CD28" s="32"/>
      <c r="CE28" s="32"/>
      <c r="CF28" s="32"/>
      <c r="CG28" s="32"/>
      <c r="CH28" s="32"/>
      <c r="CI28" s="32"/>
      <c r="CJ28" s="32"/>
      <c r="CK28" s="32"/>
      <c r="CL28" s="32"/>
    </row>
    <row r="29" spans="2:94" x14ac:dyDescent="0.35"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  <c r="AF29" s="32"/>
      <c r="AG29" s="32"/>
      <c r="AH29" s="32"/>
      <c r="AI29" s="32"/>
      <c r="AJ29" s="32"/>
      <c r="AK29" s="32"/>
      <c r="AL29" s="32"/>
      <c r="AM29" s="32"/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32"/>
      <c r="BB29" s="32"/>
      <c r="BC29" s="32"/>
      <c r="BD29" s="32"/>
      <c r="BE29" s="32"/>
      <c r="BF29" s="32"/>
      <c r="BG29" s="32"/>
      <c r="BH29" s="32"/>
      <c r="BI29" s="32"/>
      <c r="BJ29" s="32"/>
      <c r="BK29" s="32"/>
      <c r="BL29" s="32"/>
      <c r="BM29" s="32"/>
      <c r="BN29" s="32"/>
      <c r="BO29" s="32"/>
      <c r="BP29" s="32"/>
      <c r="BQ29" s="32"/>
      <c r="BR29" s="32"/>
      <c r="BS29" s="32"/>
      <c r="BT29" s="32"/>
      <c r="BU29" s="32"/>
      <c r="BV29" s="32"/>
      <c r="BW29" s="32"/>
      <c r="BX29" s="32"/>
      <c r="BY29" s="32"/>
      <c r="BZ29" s="32"/>
      <c r="CA29" s="32"/>
      <c r="CB29" s="32"/>
      <c r="CC29" s="32"/>
      <c r="CD29" s="32"/>
      <c r="CE29" s="32"/>
      <c r="CF29" s="32"/>
      <c r="CG29" s="32"/>
      <c r="CH29" s="32"/>
      <c r="CI29" s="32"/>
      <c r="CJ29" s="32"/>
      <c r="CK29" s="32"/>
      <c r="CL29" s="32"/>
    </row>
    <row r="30" spans="2:94" x14ac:dyDescent="0.35">
      <c r="C30" s="38"/>
      <c r="D30" s="38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  <c r="AB30" s="38"/>
      <c r="AC30" s="38"/>
      <c r="AD30" s="38"/>
      <c r="AE30" s="38"/>
      <c r="AF30" s="38"/>
      <c r="AG30" s="38"/>
      <c r="AH30" s="38"/>
      <c r="AI30" s="38"/>
      <c r="AJ30" s="38"/>
      <c r="AK30" s="38"/>
      <c r="AL30" s="38"/>
      <c r="AM30" s="38"/>
      <c r="AN30" s="38"/>
      <c r="AO30" s="38"/>
      <c r="AP30" s="38"/>
      <c r="AQ30" s="38"/>
      <c r="AR30" s="38"/>
      <c r="AS30" s="38"/>
      <c r="AT30" s="38"/>
      <c r="AU30" s="38"/>
      <c r="AV30" s="38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</row>
    <row r="31" spans="2:94" x14ac:dyDescent="0.35"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  <c r="AT31" s="11"/>
      <c r="AU31" s="11"/>
      <c r="AV31" s="11"/>
      <c r="AW31" s="11"/>
      <c r="AX31" s="11"/>
      <c r="AY31" s="11"/>
      <c r="AZ31" s="11"/>
      <c r="BA31" s="11"/>
      <c r="BB31" s="11"/>
      <c r="BC31" s="11"/>
      <c r="BD31" s="11"/>
      <c r="BE31" s="11"/>
      <c r="BF31" s="11"/>
      <c r="BG31" s="11"/>
      <c r="BH31" s="11"/>
      <c r="BI31" s="11"/>
      <c r="BJ31" s="11"/>
      <c r="BK31" s="11"/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</row>
    <row r="32" spans="2:94" x14ac:dyDescent="0.35">
      <c r="C32" s="11"/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</row>
  </sheetData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6</vt:i4>
      </vt:variant>
    </vt:vector>
  </HeadingPairs>
  <TitlesOfParts>
    <vt:vector size="6" baseType="lpstr">
      <vt:lpstr>Portada</vt:lpstr>
      <vt:lpstr>Tabla 1</vt:lpstr>
      <vt:lpstr>Tabla 2</vt:lpstr>
      <vt:lpstr>Tabla 2b</vt:lpstr>
      <vt:lpstr>Tabla 3</vt:lpstr>
      <vt:lpstr>Tabla 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2-20T18:03:38Z</dcterms:created>
  <dcterms:modified xsi:type="dcterms:W3CDTF">2026-04-20T18:00:08Z</dcterms:modified>
</cp:coreProperties>
</file>